      <c r="C622" s="53" t="s">
        <v>2102</v>
      </c>
      <c r="D622" s="54" t="s">
        <v>711</v>
      </c>
      <c r="E622" s="55">
        <v>600</v>
      </c>
      <c r="F622" s="55">
        <v>5.04</v>
      </c>
      <c r="G622" s="55" t="s">
        <v>3</v>
      </c>
      <c r="H622" s="58" t="s">
        <v>4</v>
      </c>
    </row>
    <row r="623" spans="2:8" ht="12.75">
      <c r="B623" s="52">
        <v>44069</v>
      </c>
      <c r="C623" s="53" t="s">
        <v>2103</v>
      </c>
      <c r="D623" s="54" t="s">
        <v>711</v>
      </c>
      <c r="E623" s="55">
        <v>600</v>
      </c>
      <c r="F623" s="55">
        <v>5.0380000000000003</v>
      </c>
      <c r="G623" s="55" t="s">
        <v>3</v>
      </c>
      <c r="H623" s="58" t="s">
        <v>4</v>
      </c>
    </row>
    <row r="624" spans="2:8" ht="12.75">
      <c r="B624" s="52">
        <v>44069</v>
      </c>
      <c r="C624" s="53" t="s">
        <v>2104</v>
      </c>
      <c r="D624" s="54" t="s">
        <v>711</v>
      </c>
      <c r="E624" s="55">
        <v>1635</v>
      </c>
      <c r="F624" s="55">
        <v>5.0339999999999998</v>
      </c>
      <c r="G624" s="55" t="s">
        <v>3</v>
      </c>
      <c r="H624" s="58" t="s">
        <v>4</v>
      </c>
    </row>
    <row r="625" spans="2:8" ht="12.75">
      <c r="B625" s="52">
        <v>44069</v>
      </c>
      <c r="C625" s="53" t="s">
        <v>2105</v>
      </c>
      <c r="D625" s="54" t="s">
        <v>711</v>
      </c>
      <c r="E625" s="55">
        <v>1770</v>
      </c>
      <c r="F625" s="55">
        <v>5.0339999999999998</v>
      </c>
      <c r="G625" s="55" t="s">
        <v>3</v>
      </c>
      <c r="H625" s="58" t="s">
        <v>4</v>
      </c>
    </row>
    <row r="626" spans="2:8" ht="12.75">
      <c r="B626" s="52">
        <v>44069</v>
      </c>
      <c r="C626" s="53" t="s">
        <v>2106</v>
      </c>
      <c r="D626" s="54" t="s">
        <v>711</v>
      </c>
      <c r="E626" s="55">
        <v>216</v>
      </c>
      <c r="F626" s="55">
        <v>5.0339999999999998</v>
      </c>
      <c r="G626" s="55" t="s">
        <v>3</v>
      </c>
      <c r="H626" s="58" t="s">
        <v>4</v>
      </c>
    </row>
    <row r="627" spans="2:8" ht="12.75">
      <c r="B627" s="52">
        <v>44069</v>
      </c>
      <c r="C627" s="53" t="s">
        <v>2107</v>
      </c>
      <c r="D627" s="54" t="s">
        <v>711</v>
      </c>
      <c r="E627" s="55">
        <v>976</v>
      </c>
      <c r="F627" s="55">
        <v>5.032</v>
      </c>
      <c r="G627" s="55" t="s">
        <v>3</v>
      </c>
      <c r="H627" s="58" t="s">
        <v>4</v>
      </c>
    </row>
    <row r="628" spans="2:8" ht="12.75">
      <c r="B628" s="52">
        <v>44069</v>
      </c>
      <c r="C628" s="53" t="s">
        <v>2108</v>
      </c>
      <c r="D628" s="54" t="s">
        <v>711</v>
      </c>
      <c r="E628" s="55">
        <v>829</v>
      </c>
      <c r="F628" s="55">
        <v>5.032</v>
      </c>
      <c r="G628" s="55" t="s">
        <v>3</v>
      </c>
      <c r="H628" s="58" t="s">
        <v>4</v>
      </c>
    </row>
    <row r="629" spans="2:8" ht="12.75">
      <c r="B629" s="52">
        <v>44069</v>
      </c>
      <c r="C629" s="53" t="s">
        <v>2109</v>
      </c>
      <c r="D629" s="54" t="s">
        <v>711</v>
      </c>
      <c r="E629" s="55">
        <v>600</v>
      </c>
      <c r="F629" s="55">
        <v>5.032</v>
      </c>
      <c r="G629" s="55" t="s">
        <v>3</v>
      </c>
      <c r="H629" s="58" t="s">
        <v>4</v>
      </c>
    </row>
    <row r="630" spans="2:8" ht="12.75">
      <c r="B630" s="52">
        <v>44069</v>
      </c>
      <c r="C630" s="53" t="s">
        <v>2110</v>
      </c>
      <c r="D630" s="54" t="s">
        <v>711</v>
      </c>
      <c r="E630" s="55">
        <v>600</v>
      </c>
      <c r="F630" s="55">
        <v>5.032</v>
      </c>
      <c r="G630" s="55" t="s">
        <v>3</v>
      </c>
      <c r="H630" s="58" t="s">
        <v>4</v>
      </c>
    </row>
    <row r="631" spans="2:8" ht="12.75">
      <c r="B631" s="52">
        <v>44069</v>
      </c>
      <c r="C631" s="53" t="s">
        <v>2111</v>
      </c>
      <c r="D631" s="54" t="s">
        <v>711</v>
      </c>
      <c r="E631" s="55">
        <v>600</v>
      </c>
      <c r="F631" s="55">
        <v>5.032</v>
      </c>
      <c r="G631" s="55" t="s">
        <v>3</v>
      </c>
      <c r="H631" s="58" t="s">
        <v>4</v>
      </c>
    </row>
    <row r="632" spans="2:8" ht="12.75">
      <c r="B632" s="52">
        <v>44069</v>
      </c>
      <c r="C632" s="53" t="s">
        <v>2112</v>
      </c>
      <c r="D632" s="54" t="s">
        <v>711</v>
      </c>
      <c r="E632" s="55">
        <v>868</v>
      </c>
      <c r="F632" s="55">
        <v>5.0339999999999998</v>
      </c>
      <c r="G632" s="55" t="s">
        <v>3</v>
      </c>
      <c r="H632" s="58" t="s">
        <v>4</v>
      </c>
    </row>
    <row r="633" spans="2:8" ht="12.75">
      <c r="B633" s="52">
        <v>44069</v>
      </c>
      <c r="C633" s="53" t="s">
        <v>2113</v>
      </c>
      <c r="D633" s="54" t="s">
        <v>711</v>
      </c>
      <c r="E633" s="55">
        <v>600</v>
      </c>
      <c r="F633" s="55">
        <v>5.032</v>
      </c>
      <c r="G633" s="55" t="s">
        <v>3</v>
      </c>
      <c r="H633" s="58" t="s">
        <v>4</v>
      </c>
    </row>
    <row r="634" spans="2:8" ht="12.75">
      <c r="B634" s="52">
        <v>44069</v>
      </c>
      <c r="C634" s="53" t="s">
        <v>2114</v>
      </c>
      <c r="D634" s="54" t="s">
        <v>711</v>
      </c>
      <c r="E634" s="55">
        <v>600</v>
      </c>
      <c r="F634" s="55">
        <v>5.032</v>
      </c>
      <c r="G634" s="55" t="s">
        <v>3</v>
      </c>
      <c r="H634" s="58" t="s">
        <v>4</v>
      </c>
    </row>
    <row r="635" spans="2:8" ht="12.75">
      <c r="B635" s="52">
        <v>44069</v>
      </c>
      <c r="C635" s="53" t="s">
        <v>2115</v>
      </c>
      <c r="D635" s="54" t="s">
        <v>711</v>
      </c>
      <c r="E635" s="55">
        <v>600</v>
      </c>
      <c r="F635" s="55">
        <v>5.032</v>
      </c>
      <c r="G635" s="55" t="s">
        <v>3</v>
      </c>
      <c r="H635" s="58" t="s">
        <v>4</v>
      </c>
    </row>
    <row r="636" spans="2:8" ht="12.75">
      <c r="B636" s="52">
        <v>44069</v>
      </c>
      <c r="C636" s="53" t="s">
        <v>2116</v>
      </c>
      <c r="D636" s="54" t="s">
        <v>711</v>
      </c>
      <c r="E636" s="55">
        <v>600</v>
      </c>
      <c r="F636" s="55">
        <v>5.032</v>
      </c>
      <c r="G636" s="55" t="s">
        <v>3</v>
      </c>
      <c r="H636" s="58" t="s">
        <v>4</v>
      </c>
    </row>
    <row r="637" spans="2:8" ht="12.75">
      <c r="B637" s="52">
        <v>44069</v>
      </c>
      <c r="C637" s="53" t="s">
        <v>2117</v>
      </c>
      <c r="D637" s="54" t="s">
        <v>711</v>
      </c>
      <c r="E637" s="55">
        <v>1130</v>
      </c>
      <c r="F637" s="55">
        <v>5.032</v>
      </c>
      <c r="G637" s="55" t="s">
        <v>3</v>
      </c>
      <c r="H637" s="58" t="s">
        <v>4</v>
      </c>
    </row>
    <row r="638" spans="2:8" ht="12.75">
      <c r="B638" s="52">
        <v>44069</v>
      </c>
      <c r="C638" s="53" t="s">
        <v>2118</v>
      </c>
      <c r="D638" s="54" t="s">
        <v>711</v>
      </c>
      <c r="E638" s="55">
        <v>469</v>
      </c>
      <c r="F638" s="55">
        <v>5.032</v>
      </c>
      <c r="G638" s="55" t="s">
        <v>3</v>
      </c>
      <c r="H638" s="58" t="s">
        <v>4</v>
      </c>
    </row>
    <row r="639" spans="2:8" ht="12.75">
      <c r="B639" s="52">
        <v>44069</v>
      </c>
      <c r="C639" s="53" t="s">
        <v>2119</v>
      </c>
      <c r="D639" s="54" t="s">
        <v>711</v>
      </c>
      <c r="E639" s="55">
        <v>600</v>
      </c>
      <c r="F639" s="55">
        <v>5.032</v>
      </c>
      <c r="G639" s="55" t="s">
        <v>3</v>
      </c>
      <c r="H639" s="58" t="s">
        <v>4</v>
      </c>
    </row>
    <row r="640" spans="2:8" ht="12.75">
      <c r="B640" s="52">
        <v>44069</v>
      </c>
      <c r="C640" s="53" t="s">
        <v>2120</v>
      </c>
      <c r="D640" s="54" t="s">
        <v>711</v>
      </c>
      <c r="E640" s="55">
        <v>1807</v>
      </c>
      <c r="F640" s="55">
        <v>5.0339999999999998</v>
      </c>
      <c r="G640" s="55" t="s">
        <v>3</v>
      </c>
      <c r="H640" s="58" t="s">
        <v>4</v>
      </c>
    </row>
    <row r="641" spans="2:8" ht="12.75">
      <c r="B641" s="52">
        <v>44069</v>
      </c>
      <c r="C641" s="53" t="s">
        <v>2121</v>
      </c>
      <c r="D641" s="54" t="s">
        <v>711</v>
      </c>
      <c r="E641" s="55">
        <v>1200</v>
      </c>
      <c r="F641" s="55">
        <v>5.032</v>
      </c>
      <c r="G641" s="55" t="s">
        <v>3</v>
      </c>
      <c r="H641" s="58" t="s">
        <v>4</v>
      </c>
    </row>
    <row r="642" spans="2:8" ht="12.75">
      <c r="B642" s="52">
        <v>44069</v>
      </c>
      <c r="C642" s="53" t="s">
        <v>2122</v>
      </c>
      <c r="D642" s="54" t="s">
        <v>711</v>
      </c>
      <c r="E642" s="55">
        <v>1200</v>
      </c>
      <c r="F642" s="55">
        <v>5.032</v>
      </c>
      <c r="G642" s="55" t="s">
        <v>3</v>
      </c>
      <c r="H642" s="58" t="s">
        <v>4</v>
      </c>
    </row>
    <row r="643" spans="2:8" ht="12.75">
      <c r="B643" s="52">
        <v>44069</v>
      </c>
      <c r="C643" s="53" t="s">
        <v>2123</v>
      </c>
      <c r="D643" s="54" t="s">
        <v>711</v>
      </c>
      <c r="E643" s="55">
        <v>285</v>
      </c>
      <c r="F643" s="55">
        <v>5.032</v>
      </c>
      <c r="G643" s="55" t="s">
        <v>3</v>
      </c>
      <c r="H643" s="58" t="s">
        <v>4</v>
      </c>
    </row>
    <row r="644" spans="2:8" ht="12.75">
      <c r="B644" s="52">
        <v>44069</v>
      </c>
      <c r="C644" s="53" t="s">
        <v>2124</v>
      </c>
      <c r="D644" s="54" t="s">
        <v>711</v>
      </c>
      <c r="E644" s="55">
        <v>1114</v>
      </c>
      <c r="F644" s="55">
        <v>5.032</v>
      </c>
      <c r="G644" s="55" t="s">
        <v>3</v>
      </c>
      <c r="H644" s="58" t="s">
        <v>4</v>
      </c>
    </row>
    <row r="645" spans="2:8" ht="12.75">
      <c r="B645" s="52">
        <v>44069</v>
      </c>
      <c r="C645" s="53" t="s">
        <v>2125</v>
      </c>
      <c r="D645" s="54" t="s">
        <v>711</v>
      </c>
      <c r="E645" s="55">
        <v>600</v>
      </c>
      <c r="F645" s="55">
        <v>5.032</v>
      </c>
      <c r="G645" s="55" t="s">
        <v>3</v>
      </c>
      <c r="H645" s="58" t="s">
        <v>4</v>
      </c>
    </row>
    <row r="646" spans="2:8" ht="12.75">
      <c r="B646" s="52">
        <v>44069</v>
      </c>
      <c r="C646" s="53" t="s">
        <v>2126</v>
      </c>
      <c r="D646" s="54" t="s">
        <v>711</v>
      </c>
      <c r="E646" s="55">
        <v>884</v>
      </c>
      <c r="F646" s="55">
        <v>5.032</v>
      </c>
      <c r="G646" s="55" t="s">
        <v>3</v>
      </c>
      <c r="H646" s="58" t="s">
        <v>4</v>
      </c>
    </row>
    <row r="647" spans="2:8" ht="12.75">
      <c r="B647" s="52">
        <v>44069</v>
      </c>
      <c r="C647" s="53" t="s">
        <v>2127</v>
      </c>
      <c r="D647" s="54" t="s">
        <v>711</v>
      </c>
      <c r="E647" s="55">
        <v>1700</v>
      </c>
      <c r="F647" s="55">
        <v>5.032</v>
      </c>
      <c r="G647" s="55" t="s">
        <v>3</v>
      </c>
      <c r="H647" s="58" t="s">
        <v>4</v>
      </c>
    </row>
    <row r="648" spans="2:8" ht="12.75">
      <c r="B648" s="52">
        <v>44069</v>
      </c>
      <c r="C648" s="53" t="s">
        <v>2128</v>
      </c>
      <c r="D648" s="54" t="s">
        <v>711</v>
      </c>
      <c r="E648" s="55">
        <v>101</v>
      </c>
      <c r="F648" s="55">
        <v>5.032</v>
      </c>
      <c r="G648" s="55" t="s">
        <v>3</v>
      </c>
      <c r="H648" s="58" t="s">
        <v>4</v>
      </c>
    </row>
    <row r="649" spans="2:8" ht="12.75">
      <c r="B649" s="52">
        <v>44069</v>
      </c>
      <c r="C649" s="53" t="s">
        <v>2129</v>
      </c>
      <c r="D649" s="54" t="s">
        <v>711</v>
      </c>
      <c r="E649" s="55">
        <v>600</v>
      </c>
      <c r="F649" s="55">
        <v>5.032</v>
      </c>
      <c r="G649" s="55" t="s">
        <v>3</v>
      </c>
      <c r="H649" s="58" t="s">
        <v>4</v>
      </c>
    </row>
    <row r="650" spans="2:8" ht="12.75">
      <c r="B650" s="52">
        <v>44069</v>
      </c>
      <c r="C650" s="53" t="s">
        <v>2130</v>
      </c>
      <c r="D650" s="54" t="s">
        <v>711</v>
      </c>
      <c r="E650" s="55">
        <v>1100</v>
      </c>
      <c r="F650" s="55">
        <v>5.03</v>
      </c>
      <c r="G650" s="55" t="s">
        <v>3</v>
      </c>
      <c r="H650" s="58" t="s">
        <v>4</v>
      </c>
    </row>
    <row r="651" spans="2:8" ht="12.75">
      <c r="B651" s="52">
        <v>44069</v>
      </c>
      <c r="C651" s="53" t="s">
        <v>2131</v>
      </c>
      <c r="D651" s="54" t="s">
        <v>711</v>
      </c>
      <c r="E651" s="55">
        <v>1200</v>
      </c>
      <c r="F651" s="55">
        <v>5.03</v>
      </c>
      <c r="G651" s="55" t="s">
        <v>3</v>
      </c>
      <c r="H651" s="58" t="s">
        <v>4</v>
      </c>
    </row>
    <row r="652" spans="2:8" ht="12.75">
      <c r="B652" s="52">
        <v>44069</v>
      </c>
      <c r="C652" s="53" t="s">
        <v>2132</v>
      </c>
      <c r="D652" s="54" t="s">
        <v>711</v>
      </c>
      <c r="E652" s="55">
        <v>324</v>
      </c>
      <c r="F652" s="55">
        <v>5.03</v>
      </c>
      <c r="G652" s="55" t="s">
        <v>3</v>
      </c>
      <c r="H652" s="58" t="s">
        <v>4</v>
      </c>
    </row>
    <row r="653" spans="2:8" ht="12.75">
      <c r="B653" s="52">
        <v>44069</v>
      </c>
      <c r="C653" s="53" t="s">
        <v>2133</v>
      </c>
      <c r="D653" s="54" t="s">
        <v>711</v>
      </c>
      <c r="E653" s="55">
        <v>330</v>
      </c>
      <c r="F653" s="55">
        <v>5.0279999999999996</v>
      </c>
      <c r="G653" s="55" t="s">
        <v>3</v>
      </c>
      <c r="H653" s="58" t="s">
        <v>4</v>
      </c>
    </row>
    <row r="654" spans="2:8" ht="12.75">
      <c r="B654" s="52">
        <v>44069</v>
      </c>
      <c r="C654" s="53" t="s">
        <v>2133</v>
      </c>
      <c r="D654" s="54" t="s">
        <v>711</v>
      </c>
      <c r="E654" s="55">
        <v>1084</v>
      </c>
      <c r="F654" s="55">
        <v>5.03</v>
      </c>
      <c r="G654" s="55" t="s">
        <v>3</v>
      </c>
      <c r="H654" s="58" t="s">
        <v>4</v>
      </c>
    </row>
    <row r="655" spans="2:8" ht="12.75">
      <c r="B655" s="52">
        <v>44069</v>
      </c>
      <c r="C655" s="53" t="s">
        <v>2134</v>
      </c>
      <c r="D655" s="54" t="s">
        <v>711</v>
      </c>
      <c r="E655" s="55">
        <v>1210</v>
      </c>
      <c r="F655" s="55">
        <v>5.03</v>
      </c>
      <c r="G655" s="55" t="s">
        <v>3</v>
      </c>
      <c r="H655" s="58" t="s">
        <v>4</v>
      </c>
    </row>
    <row r="656" spans="2:8" ht="12.75">
      <c r="B656" s="52">
        <v>44069</v>
      </c>
      <c r="C656" s="53" t="s">
        <v>2135</v>
      </c>
      <c r="D656" s="54" t="s">
        <v>711</v>
      </c>
      <c r="E656" s="55">
        <v>874</v>
      </c>
      <c r="F656" s="55">
        <v>5.0279999999999996</v>
      </c>
      <c r="G656" s="55" t="s">
        <v>3</v>
      </c>
      <c r="H656" s="58" t="s">
        <v>4</v>
      </c>
    </row>
    <row r="657" spans="2:8" ht="12.75">
      <c r="B657" s="52">
        <v>44069</v>
      </c>
      <c r="C657" s="53" t="s">
        <v>2136</v>
      </c>
      <c r="D657" s="54" t="s">
        <v>711</v>
      </c>
      <c r="E657" s="55">
        <v>600</v>
      </c>
      <c r="F657" s="55">
        <v>5.0279999999999996</v>
      </c>
      <c r="G657" s="55" t="s">
        <v>3</v>
      </c>
      <c r="H657" s="58" t="s">
        <v>4</v>
      </c>
    </row>
    <row r="658" spans="2:8" ht="12.75">
      <c r="B658" s="52">
        <v>44069</v>
      </c>
      <c r="C658" s="53" t="s">
        <v>2137</v>
      </c>
      <c r="D658" s="54" t="s">
        <v>711</v>
      </c>
      <c r="E658" s="55">
        <v>600</v>
      </c>
      <c r="F658" s="55">
        <v>5.0279999999999996</v>
      </c>
      <c r="G658" s="55" t="s">
        <v>3</v>
      </c>
      <c r="H658" s="58" t="s">
        <v>4</v>
      </c>
    </row>
    <row r="659" spans="2:8" ht="12.75">
      <c r="B659" s="52">
        <v>44069</v>
      </c>
      <c r="C659" s="53" t="s">
        <v>2138</v>
      </c>
      <c r="D659" s="54" t="s">
        <v>711</v>
      </c>
      <c r="E659" s="55">
        <v>600</v>
      </c>
      <c r="F659" s="55">
        <v>5.0279999999999996</v>
      </c>
      <c r="G659" s="55" t="s">
        <v>3</v>
      </c>
      <c r="H659" s="58" t="s">
        <v>4</v>
      </c>
    </row>
    <row r="660" spans="2:8" ht="12.75">
      <c r="B660" s="52">
        <v>44069</v>
      </c>
      <c r="C660" s="53" t="s">
        <v>2139</v>
      </c>
      <c r="D660" s="54" t="s">
        <v>711</v>
      </c>
      <c r="E660" s="55">
        <v>600</v>
      </c>
      <c r="F660" s="55">
        <v>5.0279999999999996</v>
      </c>
      <c r="G660" s="55" t="s">
        <v>3</v>
      </c>
      <c r="H660" s="58" t="s">
        <v>4</v>
      </c>
    </row>
    <row r="661" spans="2:8" ht="12.75">
      <c r="B661" s="52">
        <v>44069</v>
      </c>
      <c r="C661" s="53" t="s">
        <v>2140</v>
      </c>
      <c r="D661" s="54" t="s">
        <v>711</v>
      </c>
      <c r="E661" s="55">
        <v>1500</v>
      </c>
      <c r="F661" s="55">
        <v>5.0259999999999998</v>
      </c>
      <c r="G661" s="55" t="s">
        <v>3</v>
      </c>
      <c r="H661" s="58" t="s">
        <v>4</v>
      </c>
    </row>
    <row r="662" spans="2:8" ht="12.75">
      <c r="B662" s="52">
        <v>44069</v>
      </c>
      <c r="C662" s="53" t="s">
        <v>2141</v>
      </c>
      <c r="D662" s="54" t="s">
        <v>711</v>
      </c>
      <c r="E662" s="55">
        <v>3699</v>
      </c>
      <c r="F662" s="55">
        <v>5.0259999999999998</v>
      </c>
      <c r="G662" s="55" t="s">
        <v>3</v>
      </c>
      <c r="H662" s="58" t="s">
        <v>4</v>
      </c>
    </row>
    <row r="663" spans="2:8" ht="12.75">
      <c r="B663" s="52">
        <v>44069</v>
      </c>
      <c r="C663" s="53" t="s">
        <v>2142</v>
      </c>
      <c r="D663" s="54" t="s">
        <v>711</v>
      </c>
      <c r="E663" s="55">
        <v>496</v>
      </c>
      <c r="F663" s="55">
        <v>5.0259999999999998</v>
      </c>
      <c r="G663" s="55" t="s">
        <v>3</v>
      </c>
      <c r="H663" s="58" t="s">
        <v>4</v>
      </c>
    </row>
    <row r="664" spans="2:8" ht="12.75">
      <c r="B664" s="52">
        <v>44069</v>
      </c>
      <c r="C664" s="53" t="s">
        <v>2143</v>
      </c>
      <c r="D664" s="54" t="s">
        <v>711</v>
      </c>
      <c r="E664" s="55">
        <v>1004</v>
      </c>
      <c r="F664" s="55">
        <v>5.0259999999999998</v>
      </c>
      <c r="G664" s="55" t="s">
        <v>3</v>
      </c>
      <c r="H664" s="58" t="s">
        <v>4</v>
      </c>
    </row>
    <row r="665" spans="2:8" ht="12.75">
      <c r="B665" s="52">
        <v>44069</v>
      </c>
      <c r="C665" s="53" t="s">
        <v>2144</v>
      </c>
      <c r="D665" s="54" t="s">
        <v>711</v>
      </c>
      <c r="E665" s="55">
        <v>1400</v>
      </c>
      <c r="F665" s="55">
        <v>5.0259999999999998</v>
      </c>
      <c r="G665" s="55" t="s">
        <v>3</v>
      </c>
      <c r="H665" s="58" t="s">
        <v>4</v>
      </c>
    </row>
    <row r="666" spans="2:8" ht="12.75">
      <c r="B666" s="52">
        <v>44069</v>
      </c>
      <c r="C666" s="53" t="s">
        <v>2145</v>
      </c>
      <c r="D666" s="54" t="s">
        <v>711</v>
      </c>
      <c r="E666" s="55">
        <v>493</v>
      </c>
      <c r="F666" s="55">
        <v>5.0259999999999998</v>
      </c>
      <c r="G666" s="55" t="s">
        <v>3</v>
      </c>
      <c r="H666" s="58" t="s">
        <v>4</v>
      </c>
    </row>
    <row r="667" spans="2:8" ht="12.75">
      <c r="B667" s="52">
        <v>44069</v>
      </c>
      <c r="C667" s="53" t="s">
        <v>2146</v>
      </c>
      <c r="D667" s="54" t="s">
        <v>711</v>
      </c>
      <c r="E667" s="55">
        <v>3310</v>
      </c>
      <c r="F667" s="55">
        <v>5.0259999999999998</v>
      </c>
      <c r="G667" s="55" t="s">
        <v>3</v>
      </c>
      <c r="H667" s="58" t="s">
        <v>4</v>
      </c>
    </row>
    <row r="668" spans="2:8" ht="12.75">
      <c r="B668" s="52">
        <v>44069</v>
      </c>
      <c r="C668" s="53" t="s">
        <v>2147</v>
      </c>
      <c r="D668" s="54" t="s">
        <v>711</v>
      </c>
      <c r="E668" s="55">
        <v>600</v>
      </c>
      <c r="F668" s="55">
        <v>5.024</v>
      </c>
      <c r="G668" s="55" t="s">
        <v>3</v>
      </c>
      <c r="H668" s="58" t="s">
        <v>4</v>
      </c>
    </row>
    <row r="669" spans="2:8" ht="12.75">
      <c r="B669" s="52">
        <v>44069</v>
      </c>
      <c r="C669" s="53" t="s">
        <v>2148</v>
      </c>
      <c r="D669" s="54" t="s">
        <v>711</v>
      </c>
      <c r="E669" s="55">
        <v>2944</v>
      </c>
      <c r="F669" s="55">
        <v>5.024</v>
      </c>
      <c r="G669" s="55" t="s">
        <v>3</v>
      </c>
      <c r="H669" s="58" t="s">
        <v>4</v>
      </c>
    </row>
    <row r="670" spans="2:8" ht="12.75">
      <c r="B670" s="52">
        <v>44069</v>
      </c>
      <c r="C670" s="53" t="s">
        <v>2149</v>
      </c>
      <c r="D670" s="54" t="s">
        <v>711</v>
      </c>
      <c r="E670" s="55">
        <v>973</v>
      </c>
      <c r="F670" s="55">
        <v>5.0199999999999996</v>
      </c>
      <c r="G670" s="55" t="s">
        <v>3</v>
      </c>
      <c r="H670" s="58" t="s">
        <v>4</v>
      </c>
    </row>
    <row r="671" spans="2:8" ht="12.75">
      <c r="B671" s="52">
        <v>44069</v>
      </c>
      <c r="C671" s="53" t="s">
        <v>2150</v>
      </c>
      <c r="D671" s="54" t="s">
        <v>711</v>
      </c>
      <c r="E671" s="55">
        <v>2586</v>
      </c>
      <c r="F671" s="55">
        <v>5.0199999999999996</v>
      </c>
      <c r="G671" s="55" t="s">
        <v>3</v>
      </c>
      <c r="H671" s="58" t="s">
        <v>4</v>
      </c>
    </row>
    <row r="672" spans="2:8" ht="12.75">
      <c r="B672" s="52">
        <v>44069</v>
      </c>
      <c r="C672" s="53" t="s">
        <v>2151</v>
      </c>
      <c r="D672" s="54" t="s">
        <v>711</v>
      </c>
      <c r="E672" s="55">
        <v>925</v>
      </c>
      <c r="F672" s="55">
        <v>5.0199999999999996</v>
      </c>
      <c r="G672" s="55" t="s">
        <v>3</v>
      </c>
      <c r="H672" s="58" t="s">
        <v>4</v>
      </c>
    </row>
    <row r="673" spans="2:8" ht="12.75">
      <c r="B673" s="52">
        <v>44069</v>
      </c>
      <c r="C673" s="53" t="s">
        <v>2152</v>
      </c>
      <c r="D673" s="54" t="s">
        <v>711</v>
      </c>
      <c r="E673" s="55">
        <v>103</v>
      </c>
      <c r="F673" s="55">
        <v>5.0199999999999996</v>
      </c>
      <c r="G673" s="55" t="s">
        <v>3</v>
      </c>
      <c r="H673" s="58" t="s">
        <v>4</v>
      </c>
    </row>
    <row r="674" spans="2:8" ht="12.75">
      <c r="B674" s="52">
        <v>44069</v>
      </c>
      <c r="C674" s="53" t="s">
        <v>2153</v>
      </c>
      <c r="D674" s="54" t="s">
        <v>711</v>
      </c>
      <c r="E674" s="55">
        <v>33</v>
      </c>
      <c r="F674" s="55">
        <v>5.0199999999999996</v>
      </c>
      <c r="G674" s="55" t="s">
        <v>3</v>
      </c>
      <c r="H674" s="58" t="s">
        <v>4</v>
      </c>
    </row>
    <row r="675" spans="2:8" ht="12.75">
      <c r="B675" s="52">
        <v>44069</v>
      </c>
      <c r="C675" s="53" t="s">
        <v>2154</v>
      </c>
      <c r="D675" s="54" t="s">
        <v>711</v>
      </c>
      <c r="E675" s="55">
        <v>47</v>
      </c>
      <c r="F675" s="55">
        <v>5.0199999999999996</v>
      </c>
      <c r="G675" s="55" t="s">
        <v>3</v>
      </c>
      <c r="H675" s="58" t="s">
        <v>4</v>
      </c>
    </row>
    <row r="676" spans="2:8" ht="12.75">
      <c r="B676" s="52">
        <v>44069</v>
      </c>
      <c r="C676" s="53" t="s">
        <v>2155</v>
      </c>
      <c r="D676" s="54" t="s">
        <v>711</v>
      </c>
      <c r="E676" s="55">
        <v>2674</v>
      </c>
      <c r="F676" s="55">
        <v>5.0179999999999998</v>
      </c>
      <c r="G676" s="55" t="s">
        <v>3</v>
      </c>
      <c r="H676" s="58" t="s">
        <v>4</v>
      </c>
    </row>
    <row r="677" spans="2:8" ht="12.75">
      <c r="B677" s="52">
        <v>44069</v>
      </c>
      <c r="C677" s="53" t="s">
        <v>2156</v>
      </c>
      <c r="D677" s="54" t="s">
        <v>711</v>
      </c>
      <c r="E677" s="55">
        <v>690</v>
      </c>
      <c r="F677" s="55">
        <v>5.016</v>
      </c>
      <c r="G677" s="55" t="s">
        <v>3</v>
      </c>
      <c r="H677" s="58" t="s">
        <v>4</v>
      </c>
    </row>
    <row r="678" spans="2:8" ht="12.75">
      <c r="B678" s="52">
        <v>44069</v>
      </c>
      <c r="C678" s="53" t="s">
        <v>2157</v>
      </c>
      <c r="D678" s="54" t="s">
        <v>711</v>
      </c>
      <c r="E678" s="55">
        <v>90</v>
      </c>
      <c r="F678" s="55">
        <v>5.016</v>
      </c>
      <c r="G678" s="55" t="s">
        <v>3</v>
      </c>
      <c r="H678" s="58" t="s">
        <v>4</v>
      </c>
    </row>
    <row r="679" spans="2:8" ht="12.75">
      <c r="B679" s="52">
        <v>44069</v>
      </c>
      <c r="C679" s="53" t="s">
        <v>2158</v>
      </c>
      <c r="D679" s="54" t="s">
        <v>711</v>
      </c>
      <c r="E679" s="55">
        <v>1120</v>
      </c>
      <c r="F679" s="55">
        <v>5.016</v>
      </c>
      <c r="G679" s="55" t="s">
        <v>3</v>
      </c>
      <c r="H679" s="58" t="s">
        <v>4</v>
      </c>
    </row>
    <row r="680" spans="2:8" ht="12.75">
      <c r="B680" s="52">
        <v>44069</v>
      </c>
      <c r="C680" s="53" t="s">
        <v>2159</v>
      </c>
      <c r="D680" s="54" t="s">
        <v>711</v>
      </c>
      <c r="E680" s="55">
        <v>90</v>
      </c>
      <c r="F680" s="55">
        <v>5.016</v>
      </c>
      <c r="G680" s="55" t="s">
        <v>3</v>
      </c>
      <c r="H680" s="58" t="s">
        <v>4</v>
      </c>
    </row>
    <row r="681" spans="2:8" ht="12.75">
      <c r="B681" s="52">
        <v>44069</v>
      </c>
      <c r="C681" s="53" t="s">
        <v>2160</v>
      </c>
      <c r="D681" s="54" t="s">
        <v>711</v>
      </c>
      <c r="E681" s="55">
        <v>90</v>
      </c>
      <c r="F681" s="55">
        <v>5.016</v>
      </c>
      <c r="G681" s="55" t="s">
        <v>3</v>
      </c>
      <c r="H681" s="58" t="s">
        <v>4</v>
      </c>
    </row>
    <row r="682" spans="2:8" ht="12.75">
      <c r="B682" s="52">
        <v>44069</v>
      </c>
      <c r="C682" s="53" t="s">
        <v>2161</v>
      </c>
      <c r="D682" s="54" t="s">
        <v>711</v>
      </c>
      <c r="E682" s="55">
        <v>703</v>
      </c>
      <c r="F682" s="55">
        <v>5.01</v>
      </c>
      <c r="G682" s="55" t="s">
        <v>3</v>
      </c>
      <c r="H682" s="58" t="s">
        <v>4</v>
      </c>
    </row>
    <row r="683" spans="2:8" ht="12.75">
      <c r="B683" s="52">
        <v>44069</v>
      </c>
      <c r="C683" s="53" t="s">
        <v>2162</v>
      </c>
      <c r="D683" s="54" t="s">
        <v>711</v>
      </c>
      <c r="E683" s="55">
        <v>35</v>
      </c>
      <c r="F683" s="55">
        <v>5.01</v>
      </c>
      <c r="G683" s="55" t="s">
        <v>3</v>
      </c>
      <c r="H683" s="58" t="s">
        <v>4</v>
      </c>
    </row>
    <row r="684" spans="2:8" ht="12.75">
      <c r="B684" s="52">
        <v>44069</v>
      </c>
      <c r="C684" s="53" t="s">
        <v>2163</v>
      </c>
      <c r="D684" s="54" t="s">
        <v>711</v>
      </c>
      <c r="E684" s="55">
        <v>35</v>
      </c>
      <c r="F684" s="55">
        <v>5.01</v>
      </c>
      <c r="G684" s="55" t="s">
        <v>3</v>
      </c>
      <c r="H684" s="58" t="s">
        <v>4</v>
      </c>
    </row>
    <row r="685" spans="2:8" ht="12.75">
      <c r="B685" s="52">
        <v>44069</v>
      </c>
      <c r="C685" s="53" t="s">
        <v>2164</v>
      </c>
      <c r="D685" s="54" t="s">
        <v>711</v>
      </c>
      <c r="E685" s="55">
        <v>65</v>
      </c>
      <c r="F685" s="55">
        <v>5.01</v>
      </c>
      <c r="G685" s="55" t="s">
        <v>3</v>
      </c>
      <c r="H685" s="58" t="s">
        <v>4</v>
      </c>
    </row>
    <row r="686" spans="2:8" ht="12.75">
      <c r="B686" s="52">
        <v>44069</v>
      </c>
      <c r="C686" s="53" t="s">
        <v>2165</v>
      </c>
      <c r="D686" s="54" t="s">
        <v>711</v>
      </c>
      <c r="E686" s="55">
        <v>58</v>
      </c>
      <c r="F686" s="55">
        <v>5.01</v>
      </c>
      <c r="G686" s="55" t="s">
        <v>3</v>
      </c>
      <c r="H686" s="58" t="s">
        <v>4</v>
      </c>
    </row>
    <row r="687" spans="2:8" ht="12.75">
      <c r="B687" s="52">
        <v>44069</v>
      </c>
      <c r="C687" s="53" t="s">
        <v>2166</v>
      </c>
      <c r="D687" s="54" t="s">
        <v>711</v>
      </c>
      <c r="E687" s="55">
        <v>30</v>
      </c>
      <c r="F687" s="55">
        <v>5.01</v>
      </c>
      <c r="G687" s="55" t="s">
        <v>3</v>
      </c>
      <c r="H687" s="58" t="s">
        <v>4</v>
      </c>
    </row>
    <row r="688" spans="2:8" ht="12.75">
      <c r="B688" s="52">
        <v>44069</v>
      </c>
      <c r="C688" s="53" t="s">
        <v>2167</v>
      </c>
      <c r="D688" s="54" t="s">
        <v>711</v>
      </c>
      <c r="E688" s="55">
        <v>30</v>
      </c>
      <c r="F688" s="55">
        <v>5.01</v>
      </c>
      <c r="G688" s="55" t="s">
        <v>3</v>
      </c>
      <c r="H688" s="58" t="s">
        <v>4</v>
      </c>
    </row>
    <row r="689" spans="2:8" ht="12.75">
      <c r="B689" s="52">
        <v>44069</v>
      </c>
      <c r="C689" s="53" t="s">
        <v>2168</v>
      </c>
      <c r="D689" s="54" t="s">
        <v>711</v>
      </c>
      <c r="E689" s="55">
        <v>30</v>
      </c>
      <c r="F689" s="55">
        <v>5.01</v>
      </c>
      <c r="G689" s="55" t="s">
        <v>3</v>
      </c>
      <c r="H689" s="58" t="s">
        <v>4</v>
      </c>
    </row>
    <row r="690" spans="2:8" ht="12.75">
      <c r="B690" s="52">
        <v>44069</v>
      </c>
      <c r="C690" s="53" t="s">
        <v>2169</v>
      </c>
      <c r="D690" s="54" t="s">
        <v>711</v>
      </c>
      <c r="E690" s="55">
        <v>30</v>
      </c>
      <c r="F690" s="55">
        <v>5.01</v>
      </c>
      <c r="G690" s="55" t="s">
        <v>3</v>
      </c>
      <c r="H690" s="58" t="s">
        <v>4</v>
      </c>
    </row>
    <row r="691" spans="2:8" ht="12.75">
      <c r="B691" s="52">
        <v>44069</v>
      </c>
      <c r="C691" s="53" t="s">
        <v>2170</v>
      </c>
      <c r="D691" s="54" t="s">
        <v>711</v>
      </c>
      <c r="E691" s="55">
        <v>103</v>
      </c>
      <c r="F691" s="55">
        <v>5.01</v>
      </c>
      <c r="G691" s="55" t="s">
        <v>3</v>
      </c>
      <c r="H691" s="58" t="s">
        <v>4</v>
      </c>
    </row>
    <row r="692" spans="2:8" ht="12.75">
      <c r="B692" s="52">
        <v>44069</v>
      </c>
      <c r="C692" s="53" t="s">
        <v>2171</v>
      </c>
      <c r="D692" s="54" t="s">
        <v>711</v>
      </c>
      <c r="E692" s="55">
        <v>30</v>
      </c>
      <c r="F692" s="55">
        <v>5.01</v>
      </c>
      <c r="G692" s="55" t="s">
        <v>3</v>
      </c>
      <c r="H692" s="58" t="s">
        <v>4</v>
      </c>
    </row>
    <row r="693" spans="2:8" ht="12.75">
      <c r="B693" s="52">
        <v>44069</v>
      </c>
      <c r="C693" s="53" t="s">
        <v>2172</v>
      </c>
      <c r="D693" s="54" t="s">
        <v>711</v>
      </c>
      <c r="E693" s="55">
        <v>107</v>
      </c>
      <c r="F693" s="55">
        <v>5.0060000000000002</v>
      </c>
      <c r="G693" s="55" t="s">
        <v>3</v>
      </c>
      <c r="H693" s="58" t="s">
        <v>4</v>
      </c>
    </row>
    <row r="694" spans="2:8" ht="12.75">
      <c r="B694" s="52">
        <v>44069</v>
      </c>
      <c r="C694" s="53" t="s">
        <v>2173</v>
      </c>
      <c r="D694" s="54" t="s">
        <v>711</v>
      </c>
      <c r="E694" s="55">
        <v>600</v>
      </c>
      <c r="F694" s="55">
        <v>5.0019999999999998</v>
      </c>
      <c r="G694" s="55" t="s">
        <v>3</v>
      </c>
      <c r="H694" s="58" t="s">
        <v>4</v>
      </c>
    </row>
    <row r="695" spans="2:8" ht="12.75">
      <c r="B695" s="52">
        <v>44069</v>
      </c>
      <c r="C695" s="53" t="s">
        <v>2174</v>
      </c>
      <c r="D695" s="54" t="s">
        <v>711</v>
      </c>
      <c r="E695" s="55">
        <v>600</v>
      </c>
      <c r="F695" s="55">
        <v>5.0019999999999998</v>
      </c>
      <c r="G695" s="55" t="s">
        <v>3</v>
      </c>
      <c r="H695" s="58" t="s">
        <v>4</v>
      </c>
    </row>
    <row r="696" spans="2:8" ht="12.75">
      <c r="B696" s="52">
        <v>44069</v>
      </c>
      <c r="C696" s="53" t="s">
        <v>2175</v>
      </c>
      <c r="D696" s="54" t="s">
        <v>711</v>
      </c>
      <c r="E696" s="55">
        <v>600</v>
      </c>
      <c r="F696" s="55">
        <v>5.0019999999999998</v>
      </c>
      <c r="G696" s="55" t="s">
        <v>3</v>
      </c>
      <c r="H696" s="58" t="s">
        <v>4</v>
      </c>
    </row>
    <row r="697" spans="2:8" ht="12.75">
      <c r="B697" s="52">
        <v>44069</v>
      </c>
      <c r="C697" s="53" t="s">
        <v>2176</v>
      </c>
      <c r="D697" s="54" t="s">
        <v>711</v>
      </c>
      <c r="E697" s="55">
        <v>136</v>
      </c>
      <c r="F697" s="55">
        <v>4.9969999999999999</v>
      </c>
      <c r="G697" s="55" t="s">
        <v>3</v>
      </c>
      <c r="H697" s="58" t="s">
        <v>4</v>
      </c>
    </row>
    <row r="698" spans="2:8" ht="12.75">
      <c r="B698" s="52">
        <v>44069</v>
      </c>
      <c r="C698" s="53" t="s">
        <v>2177</v>
      </c>
      <c r="D698" s="54" t="s">
        <v>711</v>
      </c>
      <c r="E698" s="55">
        <v>12</v>
      </c>
      <c r="F698" s="55">
        <v>4.9960000000000004</v>
      </c>
      <c r="G698" s="55" t="s">
        <v>3</v>
      </c>
      <c r="H698" s="58" t="s">
        <v>4</v>
      </c>
    </row>
    <row r="699" spans="2:8" ht="12.75">
      <c r="B699" s="52">
        <v>44069</v>
      </c>
      <c r="C699" s="53" t="s">
        <v>2178</v>
      </c>
      <c r="D699" s="54" t="s">
        <v>711</v>
      </c>
      <c r="E699" s="55">
        <v>2251</v>
      </c>
      <c r="F699" s="55">
        <v>4.9960000000000004</v>
      </c>
      <c r="G699" s="55" t="s">
        <v>3</v>
      </c>
      <c r="H699" s="58" t="s">
        <v>4</v>
      </c>
    </row>
    <row r="700" spans="2:8" ht="12.75">
      <c r="B700" s="52">
        <v>44069</v>
      </c>
      <c r="C700" s="53" t="s">
        <v>2179</v>
      </c>
      <c r="D700" s="54" t="s">
        <v>711</v>
      </c>
      <c r="E700" s="55">
        <v>1595</v>
      </c>
      <c r="F700" s="55">
        <v>4.9969999999999999</v>
      </c>
      <c r="G700" s="55" t="s">
        <v>3</v>
      </c>
      <c r="H700" s="58" t="s">
        <v>4</v>
      </c>
    </row>
    <row r="701" spans="2:8" ht="12.75">
      <c r="B701" s="52">
        <v>44069</v>
      </c>
      <c r="C701" s="53" t="s">
        <v>2180</v>
      </c>
      <c r="D701" s="54" t="s">
        <v>711</v>
      </c>
      <c r="E701" s="55">
        <v>600</v>
      </c>
      <c r="F701" s="55">
        <v>4.9960000000000004</v>
      </c>
      <c r="G701" s="55" t="s">
        <v>3</v>
      </c>
      <c r="H701" s="58" t="s">
        <v>4</v>
      </c>
    </row>
    <row r="702" spans="2:8" ht="12.75">
      <c r="B702" s="52">
        <v>44069</v>
      </c>
      <c r="C702" s="53" t="s">
        <v>2180</v>
      </c>
      <c r="D702" s="54" t="s">
        <v>711</v>
      </c>
      <c r="E702" s="55">
        <v>1903</v>
      </c>
      <c r="F702" s="55">
        <v>4.9969999999999999</v>
      </c>
      <c r="G702" s="55" t="s">
        <v>3</v>
      </c>
      <c r="H702" s="58" t="s">
        <v>4</v>
      </c>
    </row>
    <row r="703" spans="2:8" ht="12.75">
      <c r="B703" s="52">
        <v>44069</v>
      </c>
      <c r="C703" s="53" t="s">
        <v>2180</v>
      </c>
      <c r="D703" s="54" t="s">
        <v>711</v>
      </c>
      <c r="E703" s="55">
        <v>926</v>
      </c>
      <c r="F703" s="55">
        <v>4.9989999999999997</v>
      </c>
      <c r="G703" s="55" t="s">
        <v>3</v>
      </c>
      <c r="H703" s="58" t="s">
        <v>4</v>
      </c>
    </row>
    <row r="704" spans="2:8" ht="12.75">
      <c r="B704" s="52">
        <v>44069</v>
      </c>
      <c r="C704" s="53" t="s">
        <v>2181</v>
      </c>
      <c r="D704" s="54" t="s">
        <v>711</v>
      </c>
      <c r="E704" s="55">
        <v>600</v>
      </c>
      <c r="F704" s="55">
        <v>4.9950000000000001</v>
      </c>
      <c r="G704" s="55" t="s">
        <v>3</v>
      </c>
      <c r="H704" s="58" t="s">
        <v>4</v>
      </c>
    </row>
    <row r="705" spans="2:8" ht="12.75">
      <c r="B705" s="52">
        <v>44069</v>
      </c>
      <c r="C705" s="53" t="s">
        <v>2181</v>
      </c>
      <c r="D705" s="54" t="s">
        <v>711</v>
      </c>
      <c r="E705" s="55">
        <v>1913</v>
      </c>
      <c r="F705" s="55">
        <v>4.9960000000000004</v>
      </c>
      <c r="G705" s="55" t="s">
        <v>3</v>
      </c>
      <c r="H705" s="58" t="s">
        <v>4</v>
      </c>
    </row>
    <row r="706" spans="2:8" ht="12.75">
      <c r="B706" s="52">
        <v>44069</v>
      </c>
      <c r="C706" s="53" t="s">
        <v>2182</v>
      </c>
      <c r="D706" s="54" t="s">
        <v>711</v>
      </c>
      <c r="E706" s="55">
        <v>2172</v>
      </c>
      <c r="F706" s="55">
        <v>4.9939999999999998</v>
      </c>
      <c r="G706" s="55" t="s">
        <v>3</v>
      </c>
      <c r="H706" s="58" t="s">
        <v>4</v>
      </c>
    </row>
    <row r="707" spans="2:8" ht="12.75">
      <c r="B707" s="52">
        <v>44069</v>
      </c>
      <c r="C707" s="53" t="s">
        <v>2183</v>
      </c>
      <c r="D707" s="54" t="s">
        <v>711</v>
      </c>
      <c r="E707" s="55">
        <v>3534</v>
      </c>
      <c r="F707" s="55">
        <v>4.9939999999999998</v>
      </c>
      <c r="G707" s="55" t="s">
        <v>3</v>
      </c>
      <c r="H707" s="58" t="s">
        <v>4</v>
      </c>
    </row>
    <row r="708" spans="2:8" ht="12.75">
      <c r="B708" s="52">
        <v>44069</v>
      </c>
      <c r="C708" s="53" t="s">
        <v>2184</v>
      </c>
      <c r="D708" s="54" t="s">
        <v>711</v>
      </c>
      <c r="E708" s="55">
        <v>133</v>
      </c>
      <c r="F708" s="55">
        <v>4.9889999999999999</v>
      </c>
      <c r="G708" s="55" t="s">
        <v>3</v>
      </c>
      <c r="H708" s="58" t="s">
        <v>4</v>
      </c>
    </row>
    <row r="709" spans="2:8" ht="12.75">
      <c r="B709" s="52">
        <v>44069</v>
      </c>
      <c r="C709" s="53" t="s">
        <v>2185</v>
      </c>
      <c r="D709" s="54" t="s">
        <v>711</v>
      </c>
      <c r="E709" s="55">
        <v>1400</v>
      </c>
      <c r="F709" s="55">
        <v>4.9889999999999999</v>
      </c>
      <c r="G709" s="55" t="s">
        <v>3</v>
      </c>
      <c r="H709" s="58" t="s">
        <v>4</v>
      </c>
    </row>
    <row r="710" spans="2:8" ht="12.75">
      <c r="B710" s="52">
        <v>44069</v>
      </c>
      <c r="C710" s="53" t="s">
        <v>2186</v>
      </c>
      <c r="D710" s="54" t="s">
        <v>711</v>
      </c>
      <c r="E710" s="55">
        <v>1200</v>
      </c>
      <c r="F710" s="55">
        <v>4.9889999999999999</v>
      </c>
      <c r="G710" s="55" t="s">
        <v>3</v>
      </c>
      <c r="H710" s="58" t="s">
        <v>4</v>
      </c>
    </row>
    <row r="711" spans="2:8" ht="12.75">
      <c r="B711" s="52">
        <v>44069</v>
      </c>
      <c r="C711" s="53" t="s">
        <v>2187</v>
      </c>
      <c r="D711" s="54" t="s">
        <v>711</v>
      </c>
      <c r="E711" s="55">
        <v>818</v>
      </c>
      <c r="F711" s="55">
        <v>4.9889999999999999</v>
      </c>
      <c r="G711" s="55" t="s">
        <v>3</v>
      </c>
      <c r="H711" s="58" t="s">
        <v>4</v>
      </c>
    </row>
    <row r="712" spans="2:8" ht="12.75">
      <c r="B712" s="52">
        <v>44069</v>
      </c>
      <c r="C712" s="53" t="s">
        <v>2188</v>
      </c>
      <c r="D712" s="54" t="s">
        <v>711</v>
      </c>
      <c r="E712" s="55">
        <v>1909</v>
      </c>
      <c r="F712" s="55">
        <v>4.9889999999999999</v>
      </c>
      <c r="G712" s="55" t="s">
        <v>3</v>
      </c>
      <c r="H712" s="58" t="s">
        <v>4</v>
      </c>
    </row>
    <row r="713" spans="2:8" ht="12.75">
      <c r="B713" s="52">
        <v>44069</v>
      </c>
      <c r="C713" s="53" t="s">
        <v>2189</v>
      </c>
      <c r="D713" s="54" t="s">
        <v>711</v>
      </c>
      <c r="E713" s="55">
        <v>30</v>
      </c>
      <c r="F713" s="55">
        <v>4.9889999999999999</v>
      </c>
      <c r="G713" s="55" t="s">
        <v>3</v>
      </c>
      <c r="H713" s="58" t="s">
        <v>4</v>
      </c>
    </row>
    <row r="714" spans="2:8" ht="12.75">
      <c r="B714" s="52">
        <v>44069</v>
      </c>
      <c r="C714" s="53" t="s">
        <v>2190</v>
      </c>
      <c r="D714" s="54" t="s">
        <v>711</v>
      </c>
      <c r="E714" s="55">
        <v>938</v>
      </c>
      <c r="F714" s="55">
        <v>4.9889999999999999</v>
      </c>
      <c r="G714" s="55" t="s">
        <v>3</v>
      </c>
      <c r="H714" s="58" t="s">
        <v>4</v>
      </c>
    </row>
    <row r="715" spans="2:8" ht="12.75">
      <c r="B715" s="52">
        <v>44069</v>
      </c>
      <c r="C715" s="53" t="s">
        <v>2191</v>
      </c>
      <c r="D715" s="54" t="s">
        <v>711</v>
      </c>
      <c r="E715" s="55">
        <v>383</v>
      </c>
      <c r="F715" s="55">
        <v>4.9859999999999998</v>
      </c>
      <c r="G715" s="55" t="s">
        <v>3</v>
      </c>
      <c r="H715" s="58" t="s">
        <v>4</v>
      </c>
    </row>
    <row r="716" spans="2:8" ht="12.75">
      <c r="B716" s="52">
        <v>44069</v>
      </c>
      <c r="C716" s="53" t="s">
        <v>2192</v>
      </c>
      <c r="D716" s="54" t="s">
        <v>711</v>
      </c>
      <c r="E716" s="55">
        <v>559</v>
      </c>
      <c r="F716" s="55">
        <v>4.9880000000000004</v>
      </c>
      <c r="G716" s="55" t="s">
        <v>3</v>
      </c>
      <c r="H716" s="58" t="s">
        <v>4</v>
      </c>
    </row>
    <row r="717" spans="2:8" ht="12.75">
      <c r="B717" s="52">
        <v>44069</v>
      </c>
      <c r="C717" s="53" t="s">
        <v>2193</v>
      </c>
      <c r="D717" s="54" t="s">
        <v>711</v>
      </c>
      <c r="E717" s="55">
        <v>807</v>
      </c>
      <c r="F717" s="55">
        <v>4.99</v>
      </c>
      <c r="G717" s="55" t="s">
        <v>3</v>
      </c>
      <c r="H717" s="58" t="s">
        <v>4</v>
      </c>
    </row>
    <row r="718" spans="2:8" ht="12.75">
      <c r="B718" s="52">
        <v>44069</v>
      </c>
      <c r="C718" s="53" t="s">
        <v>2194</v>
      </c>
      <c r="D718" s="54" t="s">
        <v>711</v>
      </c>
      <c r="E718" s="55">
        <v>1100</v>
      </c>
      <c r="F718" s="55">
        <v>4.9930000000000003</v>
      </c>
      <c r="G718" s="55" t="s">
        <v>3</v>
      </c>
      <c r="H718" s="58" t="s">
        <v>4</v>
      </c>
    </row>
    <row r="719" spans="2:8" ht="12.75">
      <c r="B719" s="52">
        <v>44069</v>
      </c>
      <c r="C719" s="53" t="s">
        <v>2195</v>
      </c>
      <c r="D719" s="54" t="s">
        <v>711</v>
      </c>
      <c r="E719" s="55">
        <v>1155</v>
      </c>
      <c r="F719" s="55">
        <v>4.9930000000000003</v>
      </c>
      <c r="G719" s="55" t="s">
        <v>3</v>
      </c>
      <c r="H719" s="58" t="s">
        <v>4</v>
      </c>
    </row>
    <row r="720" spans="2:8" ht="12.75">
      <c r="B720" s="52">
        <v>44069</v>
      </c>
      <c r="C720" s="53" t="s">
        <v>2196</v>
      </c>
      <c r="D720" s="54" t="s">
        <v>711</v>
      </c>
      <c r="E720" s="55">
        <v>1100</v>
      </c>
      <c r="F720" s="55">
        <v>4.9930000000000003</v>
      </c>
      <c r="G720" s="55" t="s">
        <v>3</v>
      </c>
      <c r="H720" s="58" t="s">
        <v>4</v>
      </c>
    </row>
    <row r="721" spans="2:8" ht="12.75">
      <c r="B721" s="52">
        <v>44069</v>
      </c>
      <c r="C721" s="53" t="s">
        <v>2197</v>
      </c>
      <c r="D721" s="54" t="s">
        <v>711</v>
      </c>
      <c r="E721" s="55">
        <v>143</v>
      </c>
      <c r="F721" s="55">
        <v>4.9930000000000003</v>
      </c>
      <c r="G721" s="55" t="s">
        <v>3</v>
      </c>
      <c r="H721" s="58" t="s">
        <v>4</v>
      </c>
    </row>
    <row r="722" spans="2:8" ht="12.75">
      <c r="B722" s="52">
        <v>44069</v>
      </c>
      <c r="C722" s="53" t="s">
        <v>2198</v>
      </c>
      <c r="D722" s="54" t="s">
        <v>711</v>
      </c>
      <c r="E722" s="55">
        <v>263</v>
      </c>
      <c r="F722" s="55">
        <v>4.9859999999999998</v>
      </c>
      <c r="G722" s="55" t="s">
        <v>3</v>
      </c>
      <c r="H722" s="58" t="s">
        <v>4</v>
      </c>
    </row>
    <row r="723" spans="2:8" ht="12.75">
      <c r="B723" s="52">
        <v>44069</v>
      </c>
      <c r="C723" s="53" t="s">
        <v>2199</v>
      </c>
      <c r="D723" s="54" t="s">
        <v>711</v>
      </c>
      <c r="E723" s="55">
        <v>5</v>
      </c>
      <c r="F723" s="55">
        <v>4.9859999999999998</v>
      </c>
      <c r="G723" s="55" t="s">
        <v>3</v>
      </c>
      <c r="H723" s="58" t="s">
        <v>4</v>
      </c>
    </row>
    <row r="724" spans="2:8" ht="12.75">
      <c r="B724" s="52">
        <v>44069</v>
      </c>
      <c r="C724" s="53" t="s">
        <v>2200</v>
      </c>
      <c r="D724" s="54" t="s">
        <v>711</v>
      </c>
      <c r="E724" s="55">
        <v>806</v>
      </c>
      <c r="F724" s="55">
        <v>4.9880000000000004</v>
      </c>
      <c r="G724" s="55" t="s">
        <v>3</v>
      </c>
      <c r="H724" s="58" t="s">
        <v>4</v>
      </c>
    </row>
    <row r="725" spans="2:8" ht="12.75">
      <c r="B725" s="52">
        <v>44069</v>
      </c>
      <c r="C725" s="53" t="s">
        <v>2201</v>
      </c>
      <c r="D725" s="54" t="s">
        <v>711</v>
      </c>
      <c r="E725" s="55">
        <v>55</v>
      </c>
      <c r="F725" s="55">
        <v>4.9939999999999998</v>
      </c>
      <c r="G725" s="55" t="s">
        <v>3</v>
      </c>
      <c r="H725" s="58" t="s">
        <v>4</v>
      </c>
    </row>
    <row r="726" spans="2:8" ht="12.75">
      <c r="B726" s="52">
        <v>44069</v>
      </c>
      <c r="C726" s="53" t="s">
        <v>2202</v>
      </c>
      <c r="D726" s="54" t="s">
        <v>711</v>
      </c>
      <c r="E726" s="55">
        <v>1820</v>
      </c>
      <c r="F726" s="55">
        <v>5.01</v>
      </c>
      <c r="G726" s="55" t="s">
        <v>3</v>
      </c>
      <c r="H726" s="58" t="s">
        <v>4</v>
      </c>
    </row>
    <row r="727" spans="2:8" ht="12.75">
      <c r="B727" s="52">
        <v>44069</v>
      </c>
      <c r="C727" s="53" t="s">
        <v>2203</v>
      </c>
      <c r="D727" s="54" t="s">
        <v>711</v>
      </c>
      <c r="E727" s="55">
        <v>421</v>
      </c>
      <c r="F727" s="55">
        <v>5.008</v>
      </c>
      <c r="G727" s="55" t="s">
        <v>3</v>
      </c>
      <c r="H727" s="58" t="s">
        <v>4</v>
      </c>
    </row>
    <row r="728" spans="2:8" ht="12.75">
      <c r="B728" s="52">
        <v>44069</v>
      </c>
      <c r="C728" s="53" t="s">
        <v>2204</v>
      </c>
      <c r="D728" s="54" t="s">
        <v>711</v>
      </c>
      <c r="E728" s="55">
        <v>1763</v>
      </c>
      <c r="F728" s="55">
        <v>5.008</v>
      </c>
      <c r="G728" s="55" t="s">
        <v>3</v>
      </c>
      <c r="H728" s="58" t="s">
        <v>4</v>
      </c>
    </row>
    <row r="729" spans="2:8" ht="12.75">
      <c r="B729" s="52">
        <v>44069</v>
      </c>
      <c r="C729" s="53" t="s">
        <v>2205</v>
      </c>
      <c r="D729" s="54" t="s">
        <v>711</v>
      </c>
      <c r="E729" s="55">
        <v>1574</v>
      </c>
      <c r="F729" s="55">
        <v>5.0119999999999996</v>
      </c>
      <c r="G729" s="55" t="s">
        <v>3</v>
      </c>
      <c r="H729" s="58" t="s">
        <v>4</v>
      </c>
    </row>
    <row r="730" spans="2:8" ht="12.75">
      <c r="B730" s="52">
        <v>44069</v>
      </c>
      <c r="C730" s="53" t="s">
        <v>2206</v>
      </c>
      <c r="D730" s="54" t="s">
        <v>711</v>
      </c>
      <c r="E730" s="55">
        <v>274</v>
      </c>
      <c r="F730" s="55">
        <v>5.01</v>
      </c>
      <c r="G730" s="55" t="s">
        <v>3</v>
      </c>
      <c r="H730" s="58" t="s">
        <v>4</v>
      </c>
    </row>
    <row r="731" spans="2:8" ht="12.75">
      <c r="B731" s="52">
        <v>44069</v>
      </c>
      <c r="C731" s="53" t="s">
        <v>2207</v>
      </c>
      <c r="D731" s="54" t="s">
        <v>711</v>
      </c>
      <c r="E731" s="55">
        <v>271</v>
      </c>
      <c r="F731" s="55">
        <v>5.01</v>
      </c>
      <c r="G731" s="55" t="s">
        <v>3</v>
      </c>
      <c r="H731" s="58" t="s">
        <v>4</v>
      </c>
    </row>
    <row r="732" spans="2:8" ht="12.75">
      <c r="B732" s="52">
        <v>44069</v>
      </c>
      <c r="C732" s="53" t="s">
        <v>2208</v>
      </c>
      <c r="D732" s="54" t="s">
        <v>711</v>
      </c>
      <c r="E732" s="55">
        <v>1400</v>
      </c>
      <c r="F732" s="55">
        <v>5.008</v>
      </c>
      <c r="G732" s="55" t="s">
        <v>3</v>
      </c>
      <c r="H732" s="58" t="s">
        <v>4</v>
      </c>
    </row>
    <row r="733" spans="2:8" ht="12.75">
      <c r="B733" s="52">
        <v>44069</v>
      </c>
      <c r="C733" s="53" t="s">
        <v>2209</v>
      </c>
      <c r="D733" s="54" t="s">
        <v>711</v>
      </c>
      <c r="E733" s="55">
        <v>220</v>
      </c>
      <c r="F733" s="55">
        <v>5.008</v>
      </c>
      <c r="G733" s="55" t="s">
        <v>3</v>
      </c>
      <c r="H733" s="58" t="s">
        <v>4</v>
      </c>
    </row>
    <row r="734" spans="2:8" ht="12.75">
      <c r="B734" s="52">
        <v>44069</v>
      </c>
      <c r="C734" s="53" t="s">
        <v>2210</v>
      </c>
      <c r="D734" s="54" t="s">
        <v>711</v>
      </c>
      <c r="E734" s="55">
        <v>564</v>
      </c>
      <c r="F734" s="55">
        <v>5.008</v>
      </c>
      <c r="G734" s="55" t="s">
        <v>3</v>
      </c>
      <c r="H734" s="58" t="s">
        <v>4</v>
      </c>
    </row>
    <row r="735" spans="2:8" ht="12.75">
      <c r="B735" s="52">
        <v>44069</v>
      </c>
      <c r="C735" s="53" t="s">
        <v>2211</v>
      </c>
      <c r="D735" s="54" t="s">
        <v>711</v>
      </c>
      <c r="E735" s="55">
        <v>1583</v>
      </c>
      <c r="F735" s="55">
        <v>5.008</v>
      </c>
      <c r="G735" s="55" t="s">
        <v>3</v>
      </c>
      <c r="H735" s="58" t="s">
        <v>4</v>
      </c>
    </row>
    <row r="736" spans="2:8" ht="12.75">
      <c r="B736" s="52">
        <v>44069</v>
      </c>
      <c r="C736" s="53" t="s">
        <v>2212</v>
      </c>
      <c r="D736" s="54" t="s">
        <v>711</v>
      </c>
      <c r="E736" s="55">
        <v>3004</v>
      </c>
      <c r="F736" s="55">
        <v>5.008</v>
      </c>
      <c r="G736" s="55" t="s">
        <v>3</v>
      </c>
      <c r="H736" s="58" t="s">
        <v>4</v>
      </c>
    </row>
    <row r="737" spans="2:8" ht="12.75">
      <c r="B737" s="52">
        <v>44069</v>
      </c>
      <c r="C737" s="53" t="s">
        <v>2213</v>
      </c>
      <c r="D737" s="54" t="s">
        <v>711</v>
      </c>
      <c r="E737" s="55">
        <v>1663</v>
      </c>
      <c r="F737" s="55">
        <v>5.008</v>
      </c>
      <c r="G737" s="55" t="s">
        <v>3</v>
      </c>
      <c r="H737" s="58" t="s">
        <v>4</v>
      </c>
    </row>
    <row r="738" spans="2:8" ht="12.75">
      <c r="B738" s="52">
        <v>44069</v>
      </c>
      <c r="C738" s="53" t="s">
        <v>2214</v>
      </c>
      <c r="D738" s="54" t="s">
        <v>711</v>
      </c>
      <c r="E738" s="55">
        <v>600</v>
      </c>
      <c r="F738" s="55">
        <v>5.008</v>
      </c>
      <c r="G738" s="55" t="s">
        <v>3</v>
      </c>
      <c r="H738" s="58" t="s">
        <v>4</v>
      </c>
    </row>
    <row r="739" spans="2:8" ht="12.75">
      <c r="B739" s="52">
        <v>44069</v>
      </c>
      <c r="C739" s="53" t="s">
        <v>2215</v>
      </c>
      <c r="D739" s="54" t="s">
        <v>711</v>
      </c>
      <c r="E739" s="55">
        <v>344</v>
      </c>
      <c r="F739" s="55">
        <v>5.0259999999999998</v>
      </c>
      <c r="G739" s="55" t="s">
        <v>3</v>
      </c>
      <c r="H739" s="58" t="s">
        <v>4</v>
      </c>
    </row>
    <row r="740" spans="2:8" ht="12.75">
      <c r="B740" s="52">
        <v>44069</v>
      </c>
      <c r="C740" s="53" t="s">
        <v>2216</v>
      </c>
      <c r="D740" s="54" t="s">
        <v>711</v>
      </c>
      <c r="E740" s="55">
        <v>66</v>
      </c>
      <c r="F740" s="55">
        <v>5.0259999999999998</v>
      </c>
      <c r="G740" s="55" t="s">
        <v>3</v>
      </c>
      <c r="H740" s="58" t="s">
        <v>4</v>
      </c>
    </row>
    <row r="741" spans="2:8" ht="12.75">
      <c r="B741" s="52">
        <v>44069</v>
      </c>
      <c r="C741" s="53" t="s">
        <v>2217</v>
      </c>
      <c r="D741" s="54" t="s">
        <v>711</v>
      </c>
      <c r="E741" s="55">
        <v>174</v>
      </c>
      <c r="F741" s="55">
        <v>5.0259999999999998</v>
      </c>
      <c r="G741" s="55" t="s">
        <v>3</v>
      </c>
      <c r="H741" s="58" t="s">
        <v>4</v>
      </c>
    </row>
    <row r="742" spans="2:8" ht="12.75">
      <c r="B742" s="52">
        <v>44069</v>
      </c>
      <c r="C742" s="53" t="s">
        <v>2218</v>
      </c>
      <c r="D742" s="54" t="s">
        <v>711</v>
      </c>
      <c r="E742" s="55">
        <v>174</v>
      </c>
      <c r="F742" s="55">
        <v>5.0259999999999998</v>
      </c>
      <c r="G742" s="55" t="s">
        <v>3</v>
      </c>
      <c r="H742" s="58" t="s">
        <v>4</v>
      </c>
    </row>
    <row r="743" spans="2:8" ht="12.75">
      <c r="B743" s="52">
        <v>44069</v>
      </c>
      <c r="C743" s="53" t="s">
        <v>2219</v>
      </c>
      <c r="D743" s="54" t="s">
        <v>711</v>
      </c>
      <c r="E743" s="55">
        <v>774</v>
      </c>
      <c r="F743" s="55">
        <v>5.0199999999999996</v>
      </c>
      <c r="G743" s="55" t="s">
        <v>3</v>
      </c>
      <c r="H743" s="58" t="s">
        <v>4</v>
      </c>
    </row>
    <row r="744" spans="2:8" ht="12.75">
      <c r="B744" s="52">
        <v>44069</v>
      </c>
      <c r="C744" s="53" t="s">
        <v>2220</v>
      </c>
      <c r="D744" s="54" t="s">
        <v>711</v>
      </c>
      <c r="E744" s="55">
        <v>332</v>
      </c>
      <c r="F744" s="55">
        <v>5.0199999999999996</v>
      </c>
      <c r="G744" s="55" t="s">
        <v>3</v>
      </c>
      <c r="H744" s="58" t="s">
        <v>4</v>
      </c>
    </row>
    <row r="745" spans="2:8" ht="12.75">
      <c r="B745" s="52">
        <v>44069</v>
      </c>
      <c r="C745" s="53" t="s">
        <v>2221</v>
      </c>
      <c r="D745" s="54" t="s">
        <v>711</v>
      </c>
      <c r="E745" s="55">
        <v>141</v>
      </c>
      <c r="F745" s="55">
        <v>5.0199999999999996</v>
      </c>
      <c r="G745" s="55" t="s">
        <v>3</v>
      </c>
      <c r="H745" s="58" t="s">
        <v>4</v>
      </c>
    </row>
    <row r="746" spans="2:8" ht="12.75">
      <c r="B746" s="52">
        <v>44069</v>
      </c>
      <c r="C746" s="53" t="s">
        <v>2222</v>
      </c>
      <c r="D746" s="54" t="s">
        <v>711</v>
      </c>
      <c r="E746" s="55">
        <v>141</v>
      </c>
      <c r="F746" s="55">
        <v>5.0199999999999996</v>
      </c>
      <c r="G746" s="55" t="s">
        <v>3</v>
      </c>
      <c r="H746" s="58" t="s">
        <v>4</v>
      </c>
    </row>
    <row r="747" spans="2:8" ht="12.75">
      <c r="B747" s="52">
        <v>44069</v>
      </c>
      <c r="C747" s="53" t="s">
        <v>2223</v>
      </c>
      <c r="D747" s="54" t="s">
        <v>711</v>
      </c>
      <c r="E747" s="55">
        <v>141</v>
      </c>
      <c r="F747" s="55">
        <v>5.0199999999999996</v>
      </c>
      <c r="G747" s="55" t="s">
        <v>3</v>
      </c>
      <c r="H747" s="58" t="s">
        <v>4</v>
      </c>
    </row>
    <row r="748" spans="2:8" ht="12.75">
      <c r="B748" s="52">
        <v>44069</v>
      </c>
      <c r="C748" s="53" t="s">
        <v>2224</v>
      </c>
      <c r="D748" s="54" t="s">
        <v>711</v>
      </c>
      <c r="E748" s="55">
        <v>174</v>
      </c>
      <c r="F748" s="55">
        <v>5.0199999999999996</v>
      </c>
      <c r="G748" s="55" t="s">
        <v>3</v>
      </c>
      <c r="H748" s="58" t="s">
        <v>4</v>
      </c>
    </row>
    <row r="749" spans="2:8" ht="12.75">
      <c r="B749" s="52">
        <v>44069</v>
      </c>
      <c r="C749" s="53" t="s">
        <v>2225</v>
      </c>
      <c r="D749" s="54" t="s">
        <v>711</v>
      </c>
      <c r="E749" s="55">
        <v>141</v>
      </c>
      <c r="F749" s="55">
        <v>5.0199999999999996</v>
      </c>
      <c r="G749" s="55" t="s">
        <v>3</v>
      </c>
      <c r="H749" s="58" t="s">
        <v>4</v>
      </c>
    </row>
    <row r="750" spans="2:8" ht="12.75">
      <c r="B750" s="52">
        <v>44069</v>
      </c>
      <c r="C750" s="53" t="s">
        <v>2226</v>
      </c>
      <c r="D750" s="54" t="s">
        <v>711</v>
      </c>
      <c r="E750" s="55">
        <v>141</v>
      </c>
      <c r="F750" s="55">
        <v>5.0199999999999996</v>
      </c>
      <c r="G750" s="55" t="s">
        <v>3</v>
      </c>
      <c r="H750" s="58" t="s">
        <v>4</v>
      </c>
    </row>
    <row r="751" spans="2:8" ht="12.75">
      <c r="B751" s="52">
        <v>44069</v>
      </c>
      <c r="C751" s="53" t="s">
        <v>2227</v>
      </c>
      <c r="D751" s="54" t="s">
        <v>711</v>
      </c>
      <c r="E751" s="55">
        <v>233</v>
      </c>
      <c r="F751" s="55">
        <v>5.008</v>
      </c>
      <c r="G751" s="55" t="s">
        <v>3</v>
      </c>
      <c r="H751" s="58" t="s">
        <v>4</v>
      </c>
    </row>
    <row r="752" spans="2:8" ht="12.75">
      <c r="B752" s="52">
        <v>44069</v>
      </c>
      <c r="C752" s="53" t="s">
        <v>2228</v>
      </c>
      <c r="D752" s="54" t="s">
        <v>711</v>
      </c>
      <c r="E752" s="55">
        <v>1744</v>
      </c>
      <c r="F752" s="55">
        <v>5.008</v>
      </c>
      <c r="G752" s="55" t="s">
        <v>3</v>
      </c>
      <c r="H752" s="58" t="s">
        <v>4</v>
      </c>
    </row>
    <row r="753" spans="2:8" ht="12.75">
      <c r="B753" s="52">
        <v>44069</v>
      </c>
      <c r="C753" s="53" t="s">
        <v>2229</v>
      </c>
      <c r="D753" s="54" t="s">
        <v>711</v>
      </c>
      <c r="E753" s="55">
        <v>1223</v>
      </c>
      <c r="F753" s="55">
        <v>5.008</v>
      </c>
      <c r="G753" s="55" t="s">
        <v>3</v>
      </c>
      <c r="H753" s="58" t="s">
        <v>4</v>
      </c>
    </row>
    <row r="754" spans="2:8" ht="12.75">
      <c r="B754" s="52">
        <v>44069</v>
      </c>
      <c r="C754" s="53" t="s">
        <v>2230</v>
      </c>
      <c r="D754" s="54" t="s">
        <v>711</v>
      </c>
      <c r="E754" s="55">
        <v>1588</v>
      </c>
      <c r="F754" s="55">
        <v>5.0060000000000002</v>
      </c>
      <c r="G754" s="55" t="s">
        <v>3</v>
      </c>
      <c r="H754" s="58" t="s">
        <v>4</v>
      </c>
    </row>
    <row r="755" spans="2:8" ht="12.75">
      <c r="B755" s="52">
        <v>44069</v>
      </c>
      <c r="C755" s="53" t="s">
        <v>2231</v>
      </c>
      <c r="D755" s="54" t="s">
        <v>711</v>
      </c>
      <c r="E755" s="55">
        <v>600</v>
      </c>
      <c r="F755" s="55">
        <v>5.0039999999999996</v>
      </c>
      <c r="G755" s="55" t="s">
        <v>3</v>
      </c>
      <c r="H755" s="58" t="s">
        <v>4</v>
      </c>
    </row>
    <row r="756" spans="2:8" ht="12.75">
      <c r="B756" s="52">
        <v>44069</v>
      </c>
      <c r="C756" s="53" t="s">
        <v>2232</v>
      </c>
      <c r="D756" s="54" t="s">
        <v>711</v>
      </c>
      <c r="E756" s="55">
        <v>2</v>
      </c>
      <c r="F756" s="55">
        <v>5.0039999999999996</v>
      </c>
      <c r="G756" s="55" t="s">
        <v>3</v>
      </c>
      <c r="H756" s="58" t="s">
        <v>4</v>
      </c>
    </row>
    <row r="757" spans="2:8" ht="12.75">
      <c r="B757" s="52">
        <v>44069</v>
      </c>
      <c r="C757" s="53" t="s">
        <v>2233</v>
      </c>
      <c r="D757" s="54" t="s">
        <v>711</v>
      </c>
      <c r="E757" s="55">
        <v>2</v>
      </c>
      <c r="F757" s="55">
        <v>5.0039999999999996</v>
      </c>
      <c r="G757" s="55" t="s">
        <v>3</v>
      </c>
      <c r="H757" s="58" t="s">
        <v>4</v>
      </c>
    </row>
    <row r="758" spans="2:8" ht="12.75">
      <c r="B758" s="52">
        <v>44069</v>
      </c>
      <c r="C758" s="53" t="s">
        <v>2234</v>
      </c>
      <c r="D758" s="54" t="s">
        <v>711</v>
      </c>
      <c r="E758" s="55">
        <v>600</v>
      </c>
      <c r="F758" s="55">
        <v>5.0039999999999996</v>
      </c>
      <c r="G758" s="55" t="s">
        <v>3</v>
      </c>
      <c r="H758" s="58" t="s">
        <v>4</v>
      </c>
    </row>
    <row r="759" spans="2:8" ht="12.75">
      <c r="B759" s="52">
        <v>44069</v>
      </c>
      <c r="C759" s="53" t="s">
        <v>2235</v>
      </c>
      <c r="D759" s="54" t="s">
        <v>711</v>
      </c>
      <c r="E759" s="55">
        <v>3</v>
      </c>
      <c r="F759" s="55">
        <v>5.0039999999999996</v>
      </c>
      <c r="G759" s="55" t="s">
        <v>3</v>
      </c>
      <c r="H759" s="58" t="s">
        <v>4</v>
      </c>
    </row>
    <row r="760" spans="2:8" ht="12.75">
      <c r="B760" s="52">
        <v>44069</v>
      </c>
      <c r="C760" s="53" t="s">
        <v>2236</v>
      </c>
      <c r="D760" s="54" t="s">
        <v>711</v>
      </c>
      <c r="E760" s="55">
        <v>689</v>
      </c>
      <c r="F760" s="55">
        <v>5.0039999999999996</v>
      </c>
      <c r="G760" s="55" t="s">
        <v>3</v>
      </c>
      <c r="H760" s="58" t="s">
        <v>4</v>
      </c>
    </row>
    <row r="761" spans="2:8" ht="12.75">
      <c r="B761" s="52">
        <v>44069</v>
      </c>
      <c r="C761" s="53" t="s">
        <v>2237</v>
      </c>
      <c r="D761" s="54" t="s">
        <v>711</v>
      </c>
      <c r="E761" s="55">
        <v>717</v>
      </c>
      <c r="F761" s="55">
        <v>5.0060000000000002</v>
      </c>
      <c r="G761" s="55" t="s">
        <v>3</v>
      </c>
      <c r="H761" s="58" t="s">
        <v>4</v>
      </c>
    </row>
    <row r="762" spans="2:8" ht="12.75">
      <c r="B762" s="52">
        <v>44069</v>
      </c>
      <c r="C762" s="53" t="s">
        <v>2238</v>
      </c>
      <c r="D762" s="54" t="s">
        <v>711</v>
      </c>
      <c r="E762" s="55">
        <v>600</v>
      </c>
      <c r="F762" s="55">
        <v>5.0060000000000002</v>
      </c>
      <c r="G762" s="55" t="s">
        <v>3</v>
      </c>
      <c r="H762" s="58" t="s">
        <v>4</v>
      </c>
    </row>
    <row r="763" spans="2:8" ht="12.75">
      <c r="B763" s="52">
        <v>44069</v>
      </c>
      <c r="C763" s="53" t="s">
        <v>2239</v>
      </c>
      <c r="D763" s="54" t="s">
        <v>711</v>
      </c>
      <c r="E763" s="55">
        <v>600</v>
      </c>
      <c r="F763" s="55">
        <v>5.0060000000000002</v>
      </c>
      <c r="G763" s="55" t="s">
        <v>3</v>
      </c>
      <c r="H763" s="58" t="s">
        <v>4</v>
      </c>
    </row>
    <row r="764" spans="2:8" ht="12.75">
      <c r="B764" s="52">
        <v>44069</v>
      </c>
      <c r="C764" s="53" t="s">
        <v>2240</v>
      </c>
      <c r="D764" s="54" t="s">
        <v>711</v>
      </c>
      <c r="E764" s="55">
        <v>1454</v>
      </c>
      <c r="F764" s="55">
        <v>5.008</v>
      </c>
      <c r="G764" s="55" t="s">
        <v>3</v>
      </c>
      <c r="H764" s="58" t="s">
        <v>4</v>
      </c>
    </row>
    <row r="765" spans="2:8" ht="12.75">
      <c r="B765" s="52">
        <v>44069</v>
      </c>
      <c r="C765" s="53" t="s">
        <v>2241</v>
      </c>
      <c r="D765" s="54" t="s">
        <v>711</v>
      </c>
      <c r="E765" s="55">
        <v>358</v>
      </c>
      <c r="F765" s="55">
        <v>5.008</v>
      </c>
      <c r="G765" s="55" t="s">
        <v>3</v>
      </c>
      <c r="H765" s="58" t="s">
        <v>4</v>
      </c>
    </row>
    <row r="766" spans="2:8" ht="12.75">
      <c r="B766" s="52">
        <v>44069</v>
      </c>
      <c r="C766" s="53" t="s">
        <v>2242</v>
      </c>
      <c r="D766" s="54" t="s">
        <v>711</v>
      </c>
      <c r="E766" s="55">
        <v>131</v>
      </c>
      <c r="F766" s="55">
        <v>5.008</v>
      </c>
      <c r="G766" s="55" t="s">
        <v>3</v>
      </c>
      <c r="H766" s="58" t="s">
        <v>4</v>
      </c>
    </row>
    <row r="767" spans="2:8" ht="12.75">
      <c r="B767" s="52">
        <v>44069</v>
      </c>
      <c r="C767" s="53" t="s">
        <v>2243</v>
      </c>
      <c r="D767" s="54" t="s">
        <v>711</v>
      </c>
      <c r="E767" s="55">
        <v>40</v>
      </c>
      <c r="F767" s="55">
        <v>5.008</v>
      </c>
      <c r="G767" s="55" t="s">
        <v>3</v>
      </c>
      <c r="H767" s="58" t="s">
        <v>4</v>
      </c>
    </row>
    <row r="768" spans="2:8" ht="12.75">
      <c r="B768" s="52">
        <v>44069</v>
      </c>
      <c r="C768" s="53" t="s">
        <v>2244</v>
      </c>
      <c r="D768" s="54" t="s">
        <v>711</v>
      </c>
      <c r="E768" s="55">
        <v>137</v>
      </c>
      <c r="F768" s="55">
        <v>5.008</v>
      </c>
      <c r="G768" s="55" t="s">
        <v>3</v>
      </c>
      <c r="H768" s="58" t="s">
        <v>4</v>
      </c>
    </row>
    <row r="769" spans="2:8" ht="12.75">
      <c r="B769" s="52">
        <v>44069</v>
      </c>
      <c r="C769" s="53" t="s">
        <v>2245</v>
      </c>
      <c r="D769" s="54" t="s">
        <v>711</v>
      </c>
      <c r="E769" s="55">
        <v>2164</v>
      </c>
      <c r="F769" s="55">
        <v>5.008</v>
      </c>
      <c r="G769" s="55" t="s">
        <v>3</v>
      </c>
      <c r="H769" s="58" t="s">
        <v>4</v>
      </c>
    </row>
    <row r="770" spans="2:8" ht="12.75">
      <c r="B770" s="52">
        <v>44069</v>
      </c>
      <c r="C770" s="53" t="s">
        <v>2246</v>
      </c>
      <c r="D770" s="54" t="s">
        <v>711</v>
      </c>
      <c r="E770" s="55">
        <v>467</v>
      </c>
      <c r="F770" s="55">
        <v>5.01</v>
      </c>
      <c r="G770" s="55" t="s">
        <v>3</v>
      </c>
      <c r="H770" s="58" t="s">
        <v>4</v>
      </c>
    </row>
    <row r="771" spans="2:8" ht="12.75">
      <c r="B771" s="52">
        <v>44069</v>
      </c>
      <c r="C771" s="53" t="s">
        <v>2247</v>
      </c>
      <c r="D771" s="54" t="s">
        <v>711</v>
      </c>
      <c r="E771" s="55">
        <v>882</v>
      </c>
      <c r="F771" s="55">
        <v>5.008</v>
      </c>
      <c r="G771" s="55" t="s">
        <v>3</v>
      </c>
      <c r="H771" s="58" t="s">
        <v>4</v>
      </c>
    </row>
    <row r="772" spans="2:8" ht="12.75">
      <c r="B772" s="52">
        <v>44069</v>
      </c>
      <c r="C772" s="53" t="s">
        <v>2248</v>
      </c>
      <c r="D772" s="54" t="s">
        <v>711</v>
      </c>
      <c r="E772" s="55">
        <v>1348</v>
      </c>
      <c r="F772" s="55">
        <v>5.0060000000000002</v>
      </c>
      <c r="G772" s="55" t="s">
        <v>3</v>
      </c>
      <c r="H772" s="58" t="s">
        <v>4</v>
      </c>
    </row>
    <row r="773" spans="2:8" ht="12.75">
      <c r="B773" s="52">
        <v>44069</v>
      </c>
      <c r="C773" s="53" t="s">
        <v>2249</v>
      </c>
      <c r="D773" s="54" t="s">
        <v>711</v>
      </c>
      <c r="E773" s="55">
        <v>540</v>
      </c>
      <c r="F773" s="55">
        <v>5.0039999999999996</v>
      </c>
      <c r="G773" s="55" t="s">
        <v>3</v>
      </c>
      <c r="H773" s="58" t="s">
        <v>4</v>
      </c>
    </row>
    <row r="774" spans="2:8" ht="12.75">
      <c r="B774" s="52">
        <v>44069</v>
      </c>
      <c r="C774" s="53" t="s">
        <v>2250</v>
      </c>
      <c r="D774" s="54" t="s">
        <v>711</v>
      </c>
      <c r="E774" s="55">
        <v>1343</v>
      </c>
      <c r="F774" s="55">
        <v>5.0019999999999998</v>
      </c>
      <c r="G774" s="55" t="s">
        <v>3</v>
      </c>
      <c r="H774" s="58" t="s">
        <v>4</v>
      </c>
    </row>
    <row r="775" spans="2:8" ht="12.75">
      <c r="B775" s="52">
        <v>44069</v>
      </c>
      <c r="C775" s="53" t="s">
        <v>2251</v>
      </c>
      <c r="D775" s="54" t="s">
        <v>711</v>
      </c>
      <c r="E775" s="55">
        <v>50</v>
      </c>
      <c r="F775" s="55">
        <v>5.0019999999999998</v>
      </c>
      <c r="G775" s="55" t="s">
        <v>3</v>
      </c>
      <c r="H775" s="58" t="s">
        <v>4</v>
      </c>
    </row>
    <row r="776" spans="2:8" ht="12.75">
      <c r="B776" s="52">
        <v>44069</v>
      </c>
      <c r="C776" s="53" t="s">
        <v>2252</v>
      </c>
      <c r="D776" s="54" t="s">
        <v>711</v>
      </c>
      <c r="E776" s="55">
        <v>600</v>
      </c>
      <c r="F776" s="55">
        <v>5.0019999999999998</v>
      </c>
      <c r="G776" s="55" t="s">
        <v>3</v>
      </c>
      <c r="H776" s="58" t="s">
        <v>4</v>
      </c>
    </row>
    <row r="777" spans="2:8" ht="12.75">
      <c r="B777" s="52">
        <v>44069</v>
      </c>
      <c r="C777" s="53" t="s">
        <v>2253</v>
      </c>
      <c r="D777" s="54" t="s">
        <v>711</v>
      </c>
      <c r="E777" s="55">
        <v>2836</v>
      </c>
      <c r="F777" s="55">
        <v>5.0019999999999998</v>
      </c>
      <c r="G777" s="55" t="s">
        <v>3</v>
      </c>
      <c r="H777" s="58" t="s">
        <v>4</v>
      </c>
    </row>
    <row r="778" spans="2:8" ht="12.75">
      <c r="B778" s="52">
        <v>44069</v>
      </c>
      <c r="C778" s="53" t="s">
        <v>2254</v>
      </c>
      <c r="D778" s="54" t="s">
        <v>711</v>
      </c>
      <c r="E778" s="55">
        <v>4</v>
      </c>
      <c r="F778" s="55">
        <v>5.0019999999999998</v>
      </c>
      <c r="G778" s="55" t="s">
        <v>3</v>
      </c>
      <c r="H778" s="58" t="s">
        <v>4</v>
      </c>
    </row>
    <row r="779" spans="2:8" ht="12.75">
      <c r="B779" s="52">
        <v>44069</v>
      </c>
      <c r="C779" s="53" t="s">
        <v>2255</v>
      </c>
      <c r="D779" s="54" t="s">
        <v>711</v>
      </c>
      <c r="E779" s="55">
        <v>1122</v>
      </c>
      <c r="F779" s="55">
        <v>5.0119999999999996</v>
      </c>
      <c r="G779" s="55" t="s">
        <v>3</v>
      </c>
      <c r="H779" s="58" t="s">
        <v>4</v>
      </c>
    </row>
    <row r="780" spans="2:8" ht="12.75">
      <c r="B780" s="52">
        <v>44069</v>
      </c>
      <c r="C780" s="53" t="s">
        <v>2256</v>
      </c>
      <c r="D780" s="54" t="s">
        <v>711</v>
      </c>
      <c r="E780" s="55">
        <v>164</v>
      </c>
      <c r="F780" s="55">
        <v>5.0119999999999996</v>
      </c>
      <c r="G780" s="55" t="s">
        <v>3</v>
      </c>
      <c r="H780" s="58" t="s">
        <v>4</v>
      </c>
    </row>
    <row r="781" spans="2:8" ht="12.75">
      <c r="B781" s="52">
        <v>44069</v>
      </c>
      <c r="C781" s="53" t="s">
        <v>2257</v>
      </c>
      <c r="D781" s="54" t="s">
        <v>711</v>
      </c>
      <c r="E781" s="55">
        <v>958</v>
      </c>
      <c r="F781" s="55">
        <v>5.0119999999999996</v>
      </c>
      <c r="G781" s="55" t="s">
        <v>3</v>
      </c>
      <c r="H781" s="58" t="s">
        <v>4</v>
      </c>
    </row>
    <row r="782" spans="2:8" ht="12.75">
      <c r="B782" s="52">
        <v>44069</v>
      </c>
      <c r="C782" s="53" t="s">
        <v>2258</v>
      </c>
      <c r="D782" s="54" t="s">
        <v>711</v>
      </c>
      <c r="E782" s="55">
        <v>1122</v>
      </c>
      <c r="F782" s="55">
        <v>5.0119999999999996</v>
      </c>
      <c r="G782" s="55" t="s">
        <v>3</v>
      </c>
      <c r="H782" s="58" t="s">
        <v>4</v>
      </c>
    </row>
    <row r="783" spans="2:8" ht="12.75">
      <c r="B783" s="52">
        <v>44069</v>
      </c>
      <c r="C783" s="53" t="s">
        <v>2259</v>
      </c>
      <c r="D783" s="54" t="s">
        <v>711</v>
      </c>
      <c r="E783" s="55">
        <v>1268</v>
      </c>
      <c r="F783" s="55">
        <v>5.0119999999999996</v>
      </c>
      <c r="G783" s="55" t="s">
        <v>3</v>
      </c>
      <c r="H783" s="58" t="s">
        <v>4</v>
      </c>
    </row>
    <row r="784" spans="2:8" ht="12.75">
      <c r="B784" s="52">
        <v>44069</v>
      </c>
      <c r="C784" s="53" t="s">
        <v>2260</v>
      </c>
      <c r="D784" s="54" t="s">
        <v>711</v>
      </c>
      <c r="E784" s="55">
        <v>708</v>
      </c>
      <c r="F784" s="55">
        <v>5.0119999999999996</v>
      </c>
      <c r="G784" s="55" t="s">
        <v>3</v>
      </c>
      <c r="H784" s="58" t="s">
        <v>4</v>
      </c>
    </row>
    <row r="785" spans="2:8" ht="12.75">
      <c r="B785" s="52">
        <v>44069</v>
      </c>
      <c r="C785" s="53" t="s">
        <v>2261</v>
      </c>
      <c r="D785" s="54" t="s">
        <v>711</v>
      </c>
      <c r="E785" s="55">
        <v>372</v>
      </c>
      <c r="F785" s="55">
        <v>5.0140000000000002</v>
      </c>
      <c r="G785" s="55" t="s">
        <v>3</v>
      </c>
      <c r="H785" s="58" t="s">
        <v>4</v>
      </c>
    </row>
    <row r="786" spans="2:8" ht="12.75">
      <c r="B786" s="52">
        <v>44069</v>
      </c>
      <c r="C786" s="53" t="s">
        <v>2262</v>
      </c>
      <c r="D786" s="54" t="s">
        <v>711</v>
      </c>
      <c r="E786" s="55">
        <v>372</v>
      </c>
      <c r="F786" s="55">
        <v>5.0140000000000002</v>
      </c>
      <c r="G786" s="55" t="s">
        <v>3</v>
      </c>
      <c r="H786" s="58" t="s">
        <v>4</v>
      </c>
    </row>
    <row r="787" spans="2:8" ht="12.75">
      <c r="B787" s="52">
        <v>44069</v>
      </c>
      <c r="C787" s="53" t="s">
        <v>2263</v>
      </c>
      <c r="D787" s="54" t="s">
        <v>711</v>
      </c>
      <c r="E787" s="55">
        <v>372</v>
      </c>
      <c r="F787" s="55">
        <v>5.0140000000000002</v>
      </c>
      <c r="G787" s="55" t="s">
        <v>3</v>
      </c>
      <c r="H787" s="58" t="s">
        <v>4</v>
      </c>
    </row>
    <row r="788" spans="2:8" ht="12.75">
      <c r="B788" s="52">
        <v>44069</v>
      </c>
      <c r="C788" s="53" t="s">
        <v>2264</v>
      </c>
      <c r="D788" s="54" t="s">
        <v>711</v>
      </c>
      <c r="E788" s="55">
        <v>1180</v>
      </c>
      <c r="F788" s="55">
        <v>5.0119999999999996</v>
      </c>
      <c r="G788" s="55" t="s">
        <v>3</v>
      </c>
      <c r="H788" s="58" t="s">
        <v>4</v>
      </c>
    </row>
    <row r="789" spans="2:8" ht="12.75">
      <c r="B789" s="52">
        <v>44069</v>
      </c>
      <c r="C789" s="53" t="s">
        <v>2265</v>
      </c>
      <c r="D789" s="54" t="s">
        <v>711</v>
      </c>
      <c r="E789" s="55">
        <v>923</v>
      </c>
      <c r="F789" s="55">
        <v>5.0119999999999996</v>
      </c>
      <c r="G789" s="55" t="s">
        <v>3</v>
      </c>
      <c r="H789" s="58" t="s">
        <v>4</v>
      </c>
    </row>
    <row r="790" spans="2:8" ht="12.75">
      <c r="B790" s="52">
        <v>44069</v>
      </c>
      <c r="C790" s="53" t="s">
        <v>2266</v>
      </c>
      <c r="D790" s="54" t="s">
        <v>711</v>
      </c>
      <c r="E790" s="55">
        <v>3021</v>
      </c>
      <c r="F790" s="55">
        <v>5.0119999999999996</v>
      </c>
      <c r="G790" s="55" t="s">
        <v>3</v>
      </c>
      <c r="H790" s="58" t="s">
        <v>4</v>
      </c>
    </row>
    <row r="791" spans="2:8" ht="12.75">
      <c r="B791" s="52">
        <v>44069</v>
      </c>
      <c r="C791" s="53" t="s">
        <v>2267</v>
      </c>
      <c r="D791" s="54" t="s">
        <v>711</v>
      </c>
      <c r="E791" s="55">
        <v>414</v>
      </c>
      <c r="F791" s="55">
        <v>5.008</v>
      </c>
      <c r="G791" s="55" t="s">
        <v>3</v>
      </c>
      <c r="H791" s="58" t="s">
        <v>4</v>
      </c>
    </row>
    <row r="792" spans="2:8" ht="12.75">
      <c r="B792" s="52">
        <v>44069</v>
      </c>
      <c r="C792" s="53" t="s">
        <v>2268</v>
      </c>
      <c r="D792" s="54" t="s">
        <v>711</v>
      </c>
      <c r="E792" s="55">
        <v>324</v>
      </c>
      <c r="F792" s="55">
        <v>5.008</v>
      </c>
      <c r="G792" s="55" t="s">
        <v>3</v>
      </c>
      <c r="H792" s="58" t="s">
        <v>4</v>
      </c>
    </row>
    <row r="793" spans="2:8" ht="12.75">
      <c r="B793" s="52">
        <v>44069</v>
      </c>
      <c r="C793" s="53" t="s">
        <v>2269</v>
      </c>
      <c r="D793" s="54" t="s">
        <v>711</v>
      </c>
      <c r="E793" s="55">
        <v>600</v>
      </c>
      <c r="F793" s="55">
        <v>5.01</v>
      </c>
      <c r="G793" s="55" t="s">
        <v>3</v>
      </c>
      <c r="H793" s="58" t="s">
        <v>4</v>
      </c>
    </row>
    <row r="794" spans="2:8" ht="12.75">
      <c r="B794" s="52">
        <v>44069</v>
      </c>
      <c r="C794" s="53" t="s">
        <v>2270</v>
      </c>
      <c r="D794" s="54" t="s">
        <v>711</v>
      </c>
      <c r="E794" s="55">
        <v>126</v>
      </c>
      <c r="F794" s="55">
        <v>5.01</v>
      </c>
      <c r="G794" s="55" t="s">
        <v>3</v>
      </c>
      <c r="H794" s="58" t="s">
        <v>4</v>
      </c>
    </row>
    <row r="795" spans="2:8" ht="12.75">
      <c r="B795" s="52">
        <v>44069</v>
      </c>
      <c r="C795" s="53" t="s">
        <v>2271</v>
      </c>
      <c r="D795" s="54" t="s">
        <v>711</v>
      </c>
      <c r="E795" s="55">
        <v>116</v>
      </c>
      <c r="F795" s="55">
        <v>5.01</v>
      </c>
      <c r="G795" s="55" t="s">
        <v>3</v>
      </c>
      <c r="H795" s="58" t="s">
        <v>4</v>
      </c>
    </row>
    <row r="796" spans="2:8" ht="12.75">
      <c r="B796" s="52">
        <v>44069</v>
      </c>
      <c r="C796" s="53" t="s">
        <v>2272</v>
      </c>
      <c r="D796" s="54" t="s">
        <v>711</v>
      </c>
      <c r="E796" s="55">
        <v>707</v>
      </c>
      <c r="F796" s="55">
        <v>5.01</v>
      </c>
      <c r="G796" s="55" t="s">
        <v>3</v>
      </c>
      <c r="H796" s="58" t="s">
        <v>4</v>
      </c>
    </row>
    <row r="797" spans="2:8" ht="12.75">
      <c r="B797" s="52">
        <v>44069</v>
      </c>
      <c r="C797" s="53" t="s">
        <v>2273</v>
      </c>
      <c r="D797" s="54" t="s">
        <v>711</v>
      </c>
      <c r="E797" s="55">
        <v>871</v>
      </c>
      <c r="F797" s="55">
        <v>5.0019999999999998</v>
      </c>
      <c r="G797" s="55" t="s">
        <v>3</v>
      </c>
      <c r="H797" s="58" t="s">
        <v>4</v>
      </c>
    </row>
    <row r="798" spans="2:8" ht="12.75">
      <c r="B798" s="52">
        <v>44069</v>
      </c>
      <c r="C798" s="53" t="s">
        <v>2274</v>
      </c>
      <c r="D798" s="54" t="s">
        <v>711</v>
      </c>
      <c r="E798" s="55">
        <v>38</v>
      </c>
      <c r="F798" s="55">
        <v>4.9960000000000004</v>
      </c>
      <c r="G798" s="55" t="s">
        <v>3</v>
      </c>
      <c r="H798" s="58" t="s">
        <v>4</v>
      </c>
    </row>
    <row r="799" spans="2:8" ht="12.75">
      <c r="B799" s="52">
        <v>44069</v>
      </c>
      <c r="C799" s="53" t="s">
        <v>2275</v>
      </c>
      <c r="D799" s="54" t="s">
        <v>711</v>
      </c>
      <c r="E799" s="55">
        <v>600</v>
      </c>
      <c r="F799" s="55">
        <v>4.9960000000000004</v>
      </c>
      <c r="G799" s="55" t="s">
        <v>3</v>
      </c>
      <c r="H799" s="58" t="s">
        <v>4</v>
      </c>
    </row>
    <row r="800" spans="2:8" ht="12.75">
      <c r="B800" s="52">
        <v>44069</v>
      </c>
      <c r="C800" s="53" t="s">
        <v>2276</v>
      </c>
      <c r="D800" s="54" t="s">
        <v>711</v>
      </c>
      <c r="E800" s="55">
        <v>1493</v>
      </c>
      <c r="F800" s="55">
        <v>4.9960000000000004</v>
      </c>
      <c r="G800" s="55" t="s">
        <v>3</v>
      </c>
      <c r="H800" s="58" t="s">
        <v>4</v>
      </c>
    </row>
    <row r="801" spans="2:8" ht="12.75">
      <c r="B801" s="52">
        <v>44069</v>
      </c>
      <c r="C801" s="53" t="s">
        <v>2277</v>
      </c>
      <c r="D801" s="54" t="s">
        <v>711</v>
      </c>
      <c r="E801" s="55">
        <v>3373</v>
      </c>
      <c r="F801" s="55">
        <v>4.9960000000000004</v>
      </c>
      <c r="G801" s="55" t="s">
        <v>3</v>
      </c>
      <c r="H801" s="58" t="s">
        <v>4</v>
      </c>
    </row>
    <row r="802" spans="2:8" ht="12.75">
      <c r="B802" s="52">
        <v>44069</v>
      </c>
      <c r="C802" s="53" t="s">
        <v>2278</v>
      </c>
      <c r="D802" s="54" t="s">
        <v>711</v>
      </c>
      <c r="E802" s="55">
        <v>1572</v>
      </c>
      <c r="F802" s="55">
        <v>4.9960000000000004</v>
      </c>
      <c r="G802" s="55" t="s">
        <v>3</v>
      </c>
      <c r="H802" s="58" t="s">
        <v>4</v>
      </c>
    </row>
    <row r="803" spans="2:8" ht="12.75">
      <c r="B803" s="52">
        <v>44069</v>
      </c>
      <c r="C803" s="53" t="s">
        <v>2279</v>
      </c>
      <c r="D803" s="54" t="s">
        <v>711</v>
      </c>
      <c r="E803" s="55">
        <v>84</v>
      </c>
      <c r="F803" s="55">
        <v>4.9939999999999998</v>
      </c>
      <c r="G803" s="55" t="s">
        <v>3</v>
      </c>
      <c r="H803" s="58" t="s">
        <v>4</v>
      </c>
    </row>
    <row r="804" spans="2:8" ht="12.75">
      <c r="B804" s="52">
        <v>44069</v>
      </c>
      <c r="C804" s="53" t="s">
        <v>2280</v>
      </c>
      <c r="D804" s="54" t="s">
        <v>711</v>
      </c>
      <c r="E804" s="55">
        <v>126</v>
      </c>
      <c r="F804" s="55">
        <v>4.9939999999999998</v>
      </c>
      <c r="G804" s="55" t="s">
        <v>3</v>
      </c>
      <c r="H804" s="58" t="s">
        <v>4</v>
      </c>
    </row>
    <row r="805" spans="2:8" ht="12.75">
      <c r="B805" s="52">
        <v>44069</v>
      </c>
      <c r="C805" s="53" t="s">
        <v>2281</v>
      </c>
      <c r="D805" s="54" t="s">
        <v>711</v>
      </c>
      <c r="E805" s="55">
        <v>119</v>
      </c>
      <c r="F805" s="55">
        <v>4.9950000000000001</v>
      </c>
      <c r="G805" s="55" t="s">
        <v>3</v>
      </c>
      <c r="H805" s="58" t="s">
        <v>4</v>
      </c>
    </row>
    <row r="806" spans="2:8" ht="12.75">
      <c r="B806" s="52">
        <v>44069</v>
      </c>
      <c r="C806" s="53" t="s">
        <v>2282</v>
      </c>
      <c r="D806" s="54" t="s">
        <v>711</v>
      </c>
      <c r="E806" s="55">
        <v>1200</v>
      </c>
      <c r="F806" s="55">
        <v>4.9950000000000001</v>
      </c>
      <c r="G806" s="55" t="s">
        <v>3</v>
      </c>
      <c r="H806" s="58" t="s">
        <v>4</v>
      </c>
    </row>
    <row r="807" spans="2:8" ht="12.75">
      <c r="B807" s="52">
        <v>44069</v>
      </c>
      <c r="C807" s="53" t="s">
        <v>2283</v>
      </c>
      <c r="D807" s="54" t="s">
        <v>711</v>
      </c>
      <c r="E807" s="55">
        <v>365</v>
      </c>
      <c r="F807" s="55">
        <v>4.9950000000000001</v>
      </c>
      <c r="G807" s="55" t="s">
        <v>3</v>
      </c>
      <c r="H807" s="58" t="s">
        <v>4</v>
      </c>
    </row>
    <row r="808" spans="2:8" ht="12.75">
      <c r="B808" s="52">
        <v>44069</v>
      </c>
      <c r="C808" s="53" t="s">
        <v>2284</v>
      </c>
      <c r="D808" s="54" t="s">
        <v>711</v>
      </c>
      <c r="E808" s="55">
        <v>1100</v>
      </c>
      <c r="F808" s="55">
        <v>4.992</v>
      </c>
      <c r="G808" s="55" t="s">
        <v>3</v>
      </c>
      <c r="H808" s="58" t="s">
        <v>4</v>
      </c>
    </row>
    <row r="809" spans="2:8" ht="12.75">
      <c r="B809" s="52">
        <v>44069</v>
      </c>
      <c r="C809" s="53" t="s">
        <v>2285</v>
      </c>
      <c r="D809" s="54" t="s">
        <v>711</v>
      </c>
      <c r="E809" s="55">
        <v>432</v>
      </c>
      <c r="F809" s="55">
        <v>4.992</v>
      </c>
      <c r="G809" s="55" t="s">
        <v>3</v>
      </c>
      <c r="H809" s="58" t="s">
        <v>4</v>
      </c>
    </row>
    <row r="810" spans="2:8" ht="12.75">
      <c r="B810" s="52">
        <v>44069</v>
      </c>
      <c r="C810" s="53" t="s">
        <v>2286</v>
      </c>
      <c r="D810" s="54" t="s">
        <v>711</v>
      </c>
      <c r="E810" s="55">
        <v>1916</v>
      </c>
      <c r="F810" s="55">
        <v>4.992</v>
      </c>
      <c r="G810" s="55" t="s">
        <v>3</v>
      </c>
      <c r="H810" s="58" t="s">
        <v>4</v>
      </c>
    </row>
    <row r="811" spans="2:8" ht="12.75">
      <c r="B811" s="52">
        <v>44069</v>
      </c>
      <c r="C811" s="53" t="s">
        <v>2287</v>
      </c>
      <c r="D811" s="54" t="s">
        <v>711</v>
      </c>
      <c r="E811" s="55">
        <v>3</v>
      </c>
      <c r="F811" s="55">
        <v>4.992</v>
      </c>
      <c r="G811" s="55" t="s">
        <v>3</v>
      </c>
      <c r="H811" s="58" t="s">
        <v>4</v>
      </c>
    </row>
    <row r="812" spans="2:8" ht="12.75">
      <c r="B812" s="52">
        <v>44069</v>
      </c>
      <c r="C812" s="53" t="s">
        <v>2288</v>
      </c>
      <c r="D812" s="54" t="s">
        <v>711</v>
      </c>
      <c r="E812" s="55">
        <v>954</v>
      </c>
      <c r="F812" s="55">
        <v>4.992</v>
      </c>
      <c r="G812" s="55" t="s">
        <v>3</v>
      </c>
      <c r="H812" s="58" t="s">
        <v>4</v>
      </c>
    </row>
    <row r="813" spans="2:8" ht="12.75">
      <c r="B813" s="52">
        <v>44069</v>
      </c>
      <c r="C813" s="53" t="s">
        <v>2289</v>
      </c>
      <c r="D813" s="54" t="s">
        <v>711</v>
      </c>
      <c r="E813" s="55">
        <v>600</v>
      </c>
      <c r="F813" s="55">
        <v>4.9870000000000001</v>
      </c>
      <c r="G813" s="55" t="s">
        <v>3</v>
      </c>
      <c r="H813" s="58" t="s">
        <v>4</v>
      </c>
    </row>
    <row r="814" spans="2:8" ht="12.75">
      <c r="B814" s="52">
        <v>44069</v>
      </c>
      <c r="C814" s="53" t="s">
        <v>2290</v>
      </c>
      <c r="D814" s="54" t="s">
        <v>711</v>
      </c>
      <c r="E814" s="55">
        <v>97</v>
      </c>
      <c r="F814" s="55">
        <v>5.008</v>
      </c>
      <c r="G814" s="55" t="s">
        <v>3</v>
      </c>
      <c r="H814" s="58" t="s">
        <v>4</v>
      </c>
    </row>
    <row r="815" spans="2:8" ht="12.75">
      <c r="B815" s="52">
        <v>44069</v>
      </c>
      <c r="C815" s="53" t="s">
        <v>2291</v>
      </c>
      <c r="D815" s="54" t="s">
        <v>711</v>
      </c>
      <c r="E815" s="55">
        <v>137</v>
      </c>
      <c r="F815" s="55">
        <v>5.008</v>
      </c>
      <c r="G815" s="55" t="s">
        <v>3</v>
      </c>
      <c r="H815" s="58" t="s">
        <v>4</v>
      </c>
    </row>
    <row r="816" spans="2:8" ht="12.75">
      <c r="B816" s="52">
        <v>44069</v>
      </c>
      <c r="C816" s="53" t="s">
        <v>2292</v>
      </c>
      <c r="D816" s="54" t="s">
        <v>711</v>
      </c>
      <c r="E816" s="55">
        <v>1744</v>
      </c>
      <c r="F816" s="55">
        <v>5.008</v>
      </c>
      <c r="G816" s="55" t="s">
        <v>3</v>
      </c>
      <c r="H816" s="58" t="s">
        <v>4</v>
      </c>
    </row>
    <row r="817" spans="2:8" ht="12.75">
      <c r="B817" s="52">
        <v>44069</v>
      </c>
      <c r="C817" s="53" t="s">
        <v>2293</v>
      </c>
      <c r="D817" s="54" t="s">
        <v>711</v>
      </c>
      <c r="E817" s="55">
        <v>2285</v>
      </c>
      <c r="F817" s="55">
        <v>5.0060000000000002</v>
      </c>
      <c r="G817" s="55" t="s">
        <v>3</v>
      </c>
      <c r="H817" s="58" t="s">
        <v>4</v>
      </c>
    </row>
    <row r="818" spans="2:8" ht="12.75">
      <c r="B818" s="52">
        <v>44069</v>
      </c>
      <c r="C818" s="53" t="s">
        <v>2294</v>
      </c>
      <c r="D818" s="54" t="s">
        <v>711</v>
      </c>
      <c r="E818" s="55">
        <v>33</v>
      </c>
      <c r="F818" s="55">
        <v>5.0039999999999996</v>
      </c>
      <c r="G818" s="55" t="s">
        <v>3</v>
      </c>
      <c r="H818" s="58" t="s">
        <v>4</v>
      </c>
    </row>
    <row r="819" spans="2:8" ht="12.75">
      <c r="B819" s="52">
        <v>44069</v>
      </c>
      <c r="C819" s="53" t="s">
        <v>2295</v>
      </c>
      <c r="D819" s="54" t="s">
        <v>711</v>
      </c>
      <c r="E819" s="55">
        <v>600</v>
      </c>
      <c r="F819" s="55">
        <v>4.9989999999999997</v>
      </c>
      <c r="G819" s="55" t="s">
        <v>3</v>
      </c>
      <c r="H819" s="58" t="s">
        <v>4</v>
      </c>
    </row>
    <row r="820" spans="2:8" ht="12.75">
      <c r="B820" s="52">
        <v>44069</v>
      </c>
      <c r="C820" s="53" t="s">
        <v>2296</v>
      </c>
      <c r="D820" s="54" t="s">
        <v>711</v>
      </c>
      <c r="E820" s="55">
        <v>105</v>
      </c>
      <c r="F820" s="55">
        <v>5.0019999999999998</v>
      </c>
      <c r="G820" s="55" t="s">
        <v>3</v>
      </c>
      <c r="H820" s="58" t="s">
        <v>4</v>
      </c>
    </row>
    <row r="821" spans="2:8" ht="12.75">
      <c r="B821" s="52">
        <v>44069</v>
      </c>
      <c r="C821" s="53" t="s">
        <v>2297</v>
      </c>
      <c r="D821" s="54" t="s">
        <v>711</v>
      </c>
      <c r="E821" s="55">
        <v>1087</v>
      </c>
      <c r="F821" s="55">
        <v>5.0019999999999998</v>
      </c>
      <c r="G821" s="55" t="s">
        <v>3</v>
      </c>
      <c r="H821" s="58" t="s">
        <v>4</v>
      </c>
    </row>
    <row r="822" spans="2:8" ht="12.75">
      <c r="B822" s="52">
        <v>44069</v>
      </c>
      <c r="C822" s="53" t="s">
        <v>2298</v>
      </c>
      <c r="D822" s="54" t="s">
        <v>711</v>
      </c>
      <c r="E822" s="55">
        <v>600</v>
      </c>
      <c r="F822" s="55">
        <v>5.0019999999999998</v>
      </c>
      <c r="G822" s="55" t="s">
        <v>3</v>
      </c>
      <c r="H822" s="58" t="s">
        <v>4</v>
      </c>
    </row>
    <row r="823" spans="2:8" ht="12.75">
      <c r="B823" s="52">
        <v>44069</v>
      </c>
      <c r="C823" s="53" t="s">
        <v>2299</v>
      </c>
      <c r="D823" s="54" t="s">
        <v>711</v>
      </c>
      <c r="E823" s="55">
        <v>3807</v>
      </c>
      <c r="F823" s="55">
        <v>5.0039999999999996</v>
      </c>
      <c r="G823" s="55" t="s">
        <v>3</v>
      </c>
      <c r="H823" s="58" t="s">
        <v>4</v>
      </c>
    </row>
    <row r="824" spans="2:8" ht="12.75">
      <c r="B824" s="52">
        <v>44069</v>
      </c>
      <c r="C824" s="53" t="s">
        <v>2300</v>
      </c>
      <c r="D824" s="54" t="s">
        <v>711</v>
      </c>
      <c r="E824" s="55">
        <v>657</v>
      </c>
      <c r="F824" s="55">
        <v>5.0019999999999998</v>
      </c>
      <c r="G824" s="55" t="s">
        <v>3</v>
      </c>
      <c r="H824" s="58" t="s">
        <v>4</v>
      </c>
    </row>
    <row r="825" spans="2:8" ht="12.75">
      <c r="B825" s="52">
        <v>44069</v>
      </c>
      <c r="C825" s="53" t="s">
        <v>2301</v>
      </c>
      <c r="D825" s="54" t="s">
        <v>711</v>
      </c>
      <c r="E825" s="55">
        <v>1343</v>
      </c>
      <c r="F825" s="55">
        <v>4.9989999999999997</v>
      </c>
      <c r="G825" s="55" t="s">
        <v>3</v>
      </c>
      <c r="H825" s="58" t="s">
        <v>4</v>
      </c>
    </row>
    <row r="826" spans="2:8" ht="12.75">
      <c r="B826" s="52">
        <v>44069</v>
      </c>
      <c r="C826" s="53" t="s">
        <v>2302</v>
      </c>
      <c r="D826" s="54" t="s">
        <v>711</v>
      </c>
      <c r="E826" s="55">
        <v>1400</v>
      </c>
      <c r="F826" s="55">
        <v>4.9989999999999997</v>
      </c>
      <c r="G826" s="55" t="s">
        <v>3</v>
      </c>
      <c r="H826" s="58" t="s">
        <v>4</v>
      </c>
    </row>
    <row r="827" spans="2:8" ht="12.75">
      <c r="B827" s="52">
        <v>44069</v>
      </c>
      <c r="C827" s="53" t="s">
        <v>2303</v>
      </c>
      <c r="D827" s="54" t="s">
        <v>711</v>
      </c>
      <c r="E827" s="55">
        <v>1200</v>
      </c>
      <c r="F827" s="55">
        <v>4.9989999999999997</v>
      </c>
      <c r="G827" s="55" t="s">
        <v>3</v>
      </c>
      <c r="H827" s="58" t="s">
        <v>4</v>
      </c>
    </row>
    <row r="828" spans="2:8" ht="12.75">
      <c r="B828" s="52">
        <v>44069</v>
      </c>
      <c r="C828" s="53" t="s">
        <v>2304</v>
      </c>
      <c r="D828" s="54" t="s">
        <v>711</v>
      </c>
      <c r="E828" s="55">
        <v>294</v>
      </c>
      <c r="F828" s="55">
        <v>4.9989999999999997</v>
      </c>
      <c r="G828" s="55" t="s">
        <v>3</v>
      </c>
      <c r="H828" s="58" t="s">
        <v>4</v>
      </c>
    </row>
    <row r="829" spans="2:8" ht="12.75">
      <c r="B829" s="52">
        <v>44069</v>
      </c>
      <c r="C829" s="53" t="s">
        <v>2305</v>
      </c>
      <c r="D829" s="54" t="s">
        <v>711</v>
      </c>
      <c r="E829" s="55">
        <v>1414</v>
      </c>
      <c r="F829" s="55">
        <v>4.9980000000000002</v>
      </c>
      <c r="G829" s="55" t="s">
        <v>3</v>
      </c>
      <c r="H829" s="58" t="s">
        <v>4</v>
      </c>
    </row>
    <row r="830" spans="2:8" ht="12.75">
      <c r="B830" s="52">
        <v>44069</v>
      </c>
      <c r="C830" s="53" t="s">
        <v>2306</v>
      </c>
      <c r="D830" s="54" t="s">
        <v>711</v>
      </c>
      <c r="E830" s="55">
        <v>61</v>
      </c>
      <c r="F830" s="55">
        <v>4.9960000000000004</v>
      </c>
      <c r="G830" s="55" t="s">
        <v>3</v>
      </c>
      <c r="H830" s="58" t="s">
        <v>4</v>
      </c>
    </row>
    <row r="831" spans="2:8" ht="12.75">
      <c r="B831" s="52">
        <v>44069</v>
      </c>
      <c r="C831" s="53" t="s">
        <v>2307</v>
      </c>
      <c r="D831" s="54" t="s">
        <v>711</v>
      </c>
      <c r="E831" s="55">
        <v>40</v>
      </c>
      <c r="F831" s="55">
        <v>4.9930000000000003</v>
      </c>
      <c r="G831" s="55" t="s">
        <v>3</v>
      </c>
      <c r="H831" s="58" t="s">
        <v>4</v>
      </c>
    </row>
    <row r="832" spans="2:8" ht="12.75">
      <c r="B832" s="52">
        <v>44069</v>
      </c>
      <c r="C832" s="53" t="s">
        <v>2308</v>
      </c>
      <c r="D832" s="54" t="s">
        <v>711</v>
      </c>
      <c r="E832" s="55">
        <v>2115</v>
      </c>
      <c r="F832" s="55">
        <v>4.9930000000000003</v>
      </c>
      <c r="G832" s="55" t="s">
        <v>3</v>
      </c>
      <c r="H832" s="58" t="s">
        <v>4</v>
      </c>
    </row>
    <row r="833" spans="2:8" ht="12.75">
      <c r="B833" s="52">
        <v>44069</v>
      </c>
      <c r="C833" s="53" t="s">
        <v>2309</v>
      </c>
      <c r="D833" s="54" t="s">
        <v>711</v>
      </c>
      <c r="E833" s="55">
        <v>420</v>
      </c>
      <c r="F833" s="55">
        <v>4.99</v>
      </c>
      <c r="G833" s="55" t="s">
        <v>3</v>
      </c>
      <c r="H833" s="58" t="s">
        <v>4</v>
      </c>
    </row>
    <row r="834" spans="2:8" ht="12.75">
      <c r="B834" s="52">
        <v>44069</v>
      </c>
      <c r="C834" s="53" t="s">
        <v>2310</v>
      </c>
      <c r="D834" s="54" t="s">
        <v>711</v>
      </c>
      <c r="E834" s="55">
        <v>4138</v>
      </c>
      <c r="F834" s="55">
        <v>4.99</v>
      </c>
      <c r="G834" s="55" t="s">
        <v>3</v>
      </c>
      <c r="H834" s="58" t="s">
        <v>4</v>
      </c>
    </row>
    <row r="835" spans="2:8" ht="12.75">
      <c r="B835" s="52">
        <v>44069</v>
      </c>
      <c r="C835" s="53" t="s">
        <v>2311</v>
      </c>
      <c r="D835" s="54" t="s">
        <v>711</v>
      </c>
      <c r="E835" s="55">
        <v>281</v>
      </c>
      <c r="F835" s="55">
        <v>4.9859999999999998</v>
      </c>
      <c r="G835" s="55" t="s">
        <v>3</v>
      </c>
      <c r="H835" s="58" t="s">
        <v>4</v>
      </c>
    </row>
    <row r="836" spans="2:8" ht="12.75">
      <c r="B836" s="52">
        <v>44069</v>
      </c>
      <c r="C836" s="53" t="s">
        <v>2312</v>
      </c>
      <c r="D836" s="54" t="s">
        <v>711</v>
      </c>
      <c r="E836" s="55">
        <v>908</v>
      </c>
      <c r="F836" s="55">
        <v>4.9859999999999998</v>
      </c>
      <c r="G836" s="55" t="s">
        <v>3</v>
      </c>
      <c r="H836" s="58" t="s">
        <v>4</v>
      </c>
    </row>
    <row r="837" spans="2:8" ht="12.75">
      <c r="B837" s="52">
        <v>44069</v>
      </c>
      <c r="C837" s="53" t="s">
        <v>2313</v>
      </c>
      <c r="D837" s="54" t="s">
        <v>711</v>
      </c>
      <c r="E837" s="55">
        <v>36</v>
      </c>
      <c r="F837" s="55">
        <v>4.9850000000000003</v>
      </c>
      <c r="G837" s="55" t="s">
        <v>3</v>
      </c>
      <c r="H837" s="58" t="s">
        <v>4</v>
      </c>
    </row>
    <row r="838" spans="2:8" ht="12.75">
      <c r="B838" s="52">
        <v>44069</v>
      </c>
      <c r="C838" s="53" t="s">
        <v>2314</v>
      </c>
      <c r="D838" s="54" t="s">
        <v>711</v>
      </c>
      <c r="E838" s="55">
        <v>151</v>
      </c>
      <c r="F838" s="55">
        <v>4.9850000000000003</v>
      </c>
      <c r="G838" s="55" t="s">
        <v>3</v>
      </c>
      <c r="H838" s="58" t="s">
        <v>4</v>
      </c>
    </row>
    <row r="839" spans="2:8" ht="12.75">
      <c r="B839" s="52">
        <v>44069</v>
      </c>
      <c r="C839" s="53" t="s">
        <v>2315</v>
      </c>
      <c r="D839" s="54" t="s">
        <v>711</v>
      </c>
      <c r="E839" s="55">
        <v>832</v>
      </c>
      <c r="F839" s="55">
        <v>4.99</v>
      </c>
      <c r="G839" s="55" t="s">
        <v>3</v>
      </c>
      <c r="H839" s="58" t="s">
        <v>4</v>
      </c>
    </row>
    <row r="840" spans="2:8" ht="12.75">
      <c r="B840" s="52">
        <v>44069</v>
      </c>
      <c r="C840" s="53" t="s">
        <v>2316</v>
      </c>
      <c r="D840" s="54" t="s">
        <v>711</v>
      </c>
      <c r="E840" s="55">
        <v>1073</v>
      </c>
      <c r="F840" s="55">
        <v>4.99</v>
      </c>
      <c r="G840" s="55" t="s">
        <v>3</v>
      </c>
      <c r="H840" s="58" t="s">
        <v>4</v>
      </c>
    </row>
    <row r="841" spans="2:8" ht="12.75">
      <c r="B841" s="52">
        <v>44069</v>
      </c>
      <c r="C841" s="53" t="s">
        <v>2317</v>
      </c>
      <c r="D841" s="54" t="s">
        <v>711</v>
      </c>
      <c r="E841" s="55">
        <v>618</v>
      </c>
      <c r="F841" s="55">
        <v>4.9969999999999999</v>
      </c>
      <c r="G841" s="55" t="s">
        <v>3</v>
      </c>
      <c r="H841" s="58" t="s">
        <v>4</v>
      </c>
    </row>
    <row r="842" spans="2:8" ht="12.75">
      <c r="B842" s="52">
        <v>44069</v>
      </c>
      <c r="C842" s="53" t="s">
        <v>2318</v>
      </c>
      <c r="D842" s="54" t="s">
        <v>711</v>
      </c>
      <c r="E842" s="55">
        <v>1117</v>
      </c>
      <c r="F842" s="55">
        <v>4.9969999999999999</v>
      </c>
      <c r="G842" s="55" t="s">
        <v>3</v>
      </c>
      <c r="H842" s="58" t="s">
        <v>4</v>
      </c>
    </row>
    <row r="843" spans="2:8" ht="12.75">
      <c r="B843" s="52">
        <v>44069</v>
      </c>
      <c r="C843" s="53" t="s">
        <v>2319</v>
      </c>
      <c r="D843" s="54" t="s">
        <v>711</v>
      </c>
      <c r="E843" s="55">
        <v>1198</v>
      </c>
      <c r="F843" s="55">
        <v>4.9960000000000004</v>
      </c>
      <c r="G843" s="55" t="s">
        <v>3</v>
      </c>
      <c r="H843" s="58" t="s">
        <v>4</v>
      </c>
    </row>
    <row r="844" spans="2:8" ht="12.75">
      <c r="B844" s="52">
        <v>44069</v>
      </c>
      <c r="C844" s="53" t="s">
        <v>2319</v>
      </c>
      <c r="D844" s="54" t="s">
        <v>711</v>
      </c>
      <c r="E844" s="55">
        <v>600</v>
      </c>
      <c r="F844" s="55">
        <v>4.9969999999999999</v>
      </c>
      <c r="G844" s="55" t="s">
        <v>3</v>
      </c>
      <c r="H844" s="58" t="s">
        <v>4</v>
      </c>
    </row>
    <row r="845" spans="2:8" ht="12.75">
      <c r="B845" s="52">
        <v>44069</v>
      </c>
      <c r="C845" s="53" t="s">
        <v>2320</v>
      </c>
      <c r="D845" s="54" t="s">
        <v>711</v>
      </c>
      <c r="E845" s="55">
        <v>2433</v>
      </c>
      <c r="F845" s="55">
        <v>4.9969999999999999</v>
      </c>
      <c r="G845" s="55" t="s">
        <v>3</v>
      </c>
      <c r="H845" s="58" t="s">
        <v>4</v>
      </c>
    </row>
    <row r="846" spans="2:8" ht="12.75">
      <c r="B846" s="52">
        <v>44069</v>
      </c>
      <c r="C846" s="53" t="s">
        <v>2321</v>
      </c>
      <c r="D846" s="54" t="s">
        <v>711</v>
      </c>
      <c r="E846" s="55">
        <v>1125</v>
      </c>
      <c r="F846" s="55">
        <v>4.9989999999999997</v>
      </c>
      <c r="G846" s="55" t="s">
        <v>3</v>
      </c>
      <c r="H846" s="58" t="s">
        <v>4</v>
      </c>
    </row>
    <row r="847" spans="2:8" ht="12.75">
      <c r="B847" s="52">
        <v>44069</v>
      </c>
      <c r="C847" s="53" t="s">
        <v>2322</v>
      </c>
      <c r="D847" s="54" t="s">
        <v>711</v>
      </c>
      <c r="E847" s="55">
        <v>848</v>
      </c>
      <c r="F847" s="55">
        <v>4.9989999999999997</v>
      </c>
      <c r="G847" s="55" t="s">
        <v>3</v>
      </c>
      <c r="H847" s="58" t="s">
        <v>4</v>
      </c>
    </row>
    <row r="848" spans="2:8" ht="12.75">
      <c r="B848" s="52">
        <v>44069</v>
      </c>
      <c r="C848" s="53" t="s">
        <v>2323</v>
      </c>
      <c r="D848" s="54" t="s">
        <v>711</v>
      </c>
      <c r="E848" s="55">
        <v>304</v>
      </c>
      <c r="F848" s="55">
        <v>4.9989999999999997</v>
      </c>
      <c r="G848" s="55" t="s">
        <v>3</v>
      </c>
      <c r="H848" s="58" t="s">
        <v>4</v>
      </c>
    </row>
    <row r="849" spans="2:8" ht="12.75">
      <c r="B849" s="52">
        <v>44069</v>
      </c>
      <c r="C849" s="53" t="s">
        <v>2324</v>
      </c>
      <c r="D849" s="54" t="s">
        <v>711</v>
      </c>
      <c r="E849" s="55">
        <v>600</v>
      </c>
      <c r="F849" s="55">
        <v>5.0019999999999998</v>
      </c>
      <c r="G849" s="55" t="s">
        <v>3</v>
      </c>
      <c r="H849" s="58" t="s">
        <v>4</v>
      </c>
    </row>
    <row r="850" spans="2:8" ht="12.75">
      <c r="B850" s="52">
        <v>44069</v>
      </c>
      <c r="C850" s="53" t="s">
        <v>2325</v>
      </c>
      <c r="D850" s="54" t="s">
        <v>711</v>
      </c>
      <c r="E850" s="55">
        <v>2039</v>
      </c>
      <c r="F850" s="55">
        <v>5.0019999999999998</v>
      </c>
      <c r="G850" s="55" t="s">
        <v>3</v>
      </c>
      <c r="H850" s="58" t="s">
        <v>4</v>
      </c>
    </row>
    <row r="851" spans="2:8" ht="12.75">
      <c r="B851" s="52">
        <v>44069</v>
      </c>
      <c r="C851" s="53" t="s">
        <v>2326</v>
      </c>
      <c r="D851" s="54" t="s">
        <v>711</v>
      </c>
      <c r="E851" s="55">
        <v>1225</v>
      </c>
      <c r="F851" s="55">
        <v>5.0019999999999998</v>
      </c>
      <c r="G851" s="55" t="s">
        <v>3</v>
      </c>
      <c r="H851" s="58" t="s">
        <v>4</v>
      </c>
    </row>
    <row r="852" spans="2:8" ht="12.75">
      <c r="B852" s="52">
        <v>44069</v>
      </c>
      <c r="C852" s="53" t="s">
        <v>2327</v>
      </c>
      <c r="D852" s="54" t="s">
        <v>711</v>
      </c>
      <c r="E852" s="55">
        <v>1400</v>
      </c>
      <c r="F852" s="55">
        <v>5.0019999999999998</v>
      </c>
      <c r="G852" s="55" t="s">
        <v>3</v>
      </c>
      <c r="H852" s="58" t="s">
        <v>4</v>
      </c>
    </row>
    <row r="853" spans="2:8" ht="12.75">
      <c r="B853" s="52">
        <v>44069</v>
      </c>
      <c r="C853" s="53" t="s">
        <v>2328</v>
      </c>
      <c r="D853" s="54" t="s">
        <v>711</v>
      </c>
      <c r="E853" s="55">
        <v>3</v>
      </c>
      <c r="F853" s="55">
        <v>5.0019999999999998</v>
      </c>
      <c r="G853" s="55" t="s">
        <v>3</v>
      </c>
      <c r="H853" s="58" t="s">
        <v>4</v>
      </c>
    </row>
    <row r="854" spans="2:8" ht="12.75">
      <c r="B854" s="52">
        <v>44069</v>
      </c>
      <c r="C854" s="53" t="s">
        <v>2329</v>
      </c>
      <c r="D854" s="54" t="s">
        <v>711</v>
      </c>
      <c r="E854" s="55">
        <v>1803</v>
      </c>
      <c r="F854" s="55">
        <v>5.0019999999999998</v>
      </c>
      <c r="G854" s="55" t="s">
        <v>3</v>
      </c>
      <c r="H854" s="58" t="s">
        <v>4</v>
      </c>
    </row>
    <row r="855" spans="2:8" ht="12.75">
      <c r="B855" s="52">
        <v>44069</v>
      </c>
      <c r="C855" s="53" t="s">
        <v>2330</v>
      </c>
      <c r="D855" s="54" t="s">
        <v>711</v>
      </c>
      <c r="E855" s="55">
        <v>2864</v>
      </c>
      <c r="F855" s="55">
        <v>4.9989999999999997</v>
      </c>
      <c r="G855" s="55" t="s">
        <v>3</v>
      </c>
      <c r="H855" s="58" t="s">
        <v>4</v>
      </c>
    </row>
    <row r="856" spans="2:8" ht="12.75">
      <c r="B856" s="52">
        <v>44069</v>
      </c>
      <c r="C856" s="53" t="s">
        <v>2331</v>
      </c>
      <c r="D856" s="54" t="s">
        <v>711</v>
      </c>
      <c r="E856" s="55">
        <v>111</v>
      </c>
      <c r="F856" s="55">
        <v>4.9880000000000004</v>
      </c>
      <c r="G856" s="55" t="s">
        <v>3</v>
      </c>
      <c r="H856" s="58" t="s">
        <v>4</v>
      </c>
    </row>
    <row r="857" spans="2:8" ht="12.75">
      <c r="B857" s="52">
        <v>44069</v>
      </c>
      <c r="C857" s="53" t="s">
        <v>2332</v>
      </c>
      <c r="D857" s="54" t="s">
        <v>711</v>
      </c>
      <c r="E857" s="55">
        <v>1098</v>
      </c>
      <c r="F857" s="55">
        <v>4.9880000000000004</v>
      </c>
      <c r="G857" s="55" t="s">
        <v>3</v>
      </c>
      <c r="H857" s="58" t="s">
        <v>4</v>
      </c>
    </row>
    <row r="858" spans="2:8" ht="12.75">
      <c r="B858" s="52">
        <v>44069</v>
      </c>
      <c r="C858" s="53" t="s">
        <v>2333</v>
      </c>
      <c r="D858" s="54" t="s">
        <v>711</v>
      </c>
      <c r="E858" s="55">
        <v>1232</v>
      </c>
      <c r="F858" s="55">
        <v>4.9880000000000004</v>
      </c>
      <c r="G858" s="55" t="s">
        <v>3</v>
      </c>
      <c r="H858" s="58" t="s">
        <v>4</v>
      </c>
    </row>
    <row r="859" spans="2:8" ht="12.75">
      <c r="B859" s="52">
        <v>44069</v>
      </c>
      <c r="C859" s="53" t="s">
        <v>2334</v>
      </c>
      <c r="D859" s="54" t="s">
        <v>711</v>
      </c>
      <c r="E859" s="55">
        <v>412</v>
      </c>
      <c r="F859" s="55">
        <v>4.9889999999999999</v>
      </c>
      <c r="G859" s="55" t="s">
        <v>3</v>
      </c>
      <c r="H859" s="58" t="s">
        <v>4</v>
      </c>
    </row>
    <row r="860" spans="2:8" ht="12.75">
      <c r="B860" s="52">
        <v>44069</v>
      </c>
      <c r="C860" s="53" t="s">
        <v>2335</v>
      </c>
      <c r="D860" s="54" t="s">
        <v>711</v>
      </c>
      <c r="E860" s="55">
        <v>175</v>
      </c>
      <c r="F860" s="55">
        <v>4.9889999999999999</v>
      </c>
      <c r="G860" s="55" t="s">
        <v>3</v>
      </c>
      <c r="H860" s="58" t="s">
        <v>4</v>
      </c>
    </row>
    <row r="861" spans="2:8" ht="12.75">
      <c r="B861" s="52">
        <v>44069</v>
      </c>
      <c r="C861" s="53" t="s">
        <v>2336</v>
      </c>
      <c r="D861" s="54" t="s">
        <v>711</v>
      </c>
      <c r="E861" s="55">
        <v>968</v>
      </c>
      <c r="F861" s="55">
        <v>4.9889999999999999</v>
      </c>
      <c r="G861" s="55" t="s">
        <v>3</v>
      </c>
      <c r="H861" s="58" t="s">
        <v>4</v>
      </c>
    </row>
    <row r="862" spans="2:8" ht="12.75">
      <c r="B862" s="52">
        <v>44069</v>
      </c>
      <c r="C862" s="53" t="s">
        <v>2337</v>
      </c>
      <c r="D862" s="54" t="s">
        <v>711</v>
      </c>
      <c r="E862" s="55">
        <v>666</v>
      </c>
      <c r="F862" s="55">
        <v>4.9889999999999999</v>
      </c>
      <c r="G862" s="55" t="s">
        <v>3</v>
      </c>
      <c r="H862" s="58" t="s">
        <v>4</v>
      </c>
    </row>
    <row r="863" spans="2:8" ht="12.75">
      <c r="B863" s="52">
        <v>44069</v>
      </c>
      <c r="C863" s="53" t="s">
        <v>2338</v>
      </c>
      <c r="D863" s="54" t="s">
        <v>711</v>
      </c>
      <c r="E863" s="55">
        <v>175</v>
      </c>
      <c r="F863" s="55">
        <v>4.9889999999999999</v>
      </c>
      <c r="G863" s="55" t="s">
        <v>3</v>
      </c>
      <c r="H863" s="58" t="s">
        <v>4</v>
      </c>
    </row>
    <row r="864" spans="2:8" ht="12.75">
      <c r="B864" s="52">
        <v>44069</v>
      </c>
      <c r="C864" s="53" t="s">
        <v>2339</v>
      </c>
      <c r="D864" s="54" t="s">
        <v>711</v>
      </c>
      <c r="E864" s="55">
        <v>1400</v>
      </c>
      <c r="F864" s="55">
        <v>4.9889999999999999</v>
      </c>
      <c r="G864" s="55" t="s">
        <v>3</v>
      </c>
      <c r="H864" s="58" t="s">
        <v>4</v>
      </c>
    </row>
    <row r="865" spans="2:8" ht="12.75">
      <c r="B865" s="52">
        <v>44069</v>
      </c>
      <c r="C865" s="53" t="s">
        <v>2340</v>
      </c>
      <c r="D865" s="54" t="s">
        <v>711</v>
      </c>
      <c r="E865" s="55">
        <v>432</v>
      </c>
      <c r="F865" s="55">
        <v>4.9889999999999999</v>
      </c>
      <c r="G865" s="55" t="s">
        <v>3</v>
      </c>
      <c r="H865" s="58" t="s">
        <v>4</v>
      </c>
    </row>
    <row r="866" spans="2:8" ht="12.75">
      <c r="B866" s="52">
        <v>44069</v>
      </c>
      <c r="C866" s="53" t="s">
        <v>2341</v>
      </c>
      <c r="D866" s="54" t="s">
        <v>711</v>
      </c>
      <c r="E866" s="55">
        <v>3</v>
      </c>
      <c r="F866" s="55">
        <v>4.9829999999999997</v>
      </c>
      <c r="G866" s="55" t="s">
        <v>3</v>
      </c>
      <c r="H866" s="58" t="s">
        <v>4</v>
      </c>
    </row>
    <row r="867" spans="2:8">
      <c r="B867" s="52">
        <v>44069</v>
      </c>
      <c r="C867" s="33" t="s">
        <v>2342</v>
      </c>
      <c r="D867" s="54" t="s">
        <v>711</v>
      </c>
      <c r="E867" s="34">
        <v>1200</v>
      </c>
      <c r="F867" s="27">
        <v>4.9800000000000004</v>
      </c>
      <c r="G867" s="55" t="s">
        <v>3</v>
      </c>
      <c r="H867" s="58" t="s">
        <v>4</v>
      </c>
    </row>
    <row r="868" spans="2:8">
      <c r="B868" s="52">
        <v>44069</v>
      </c>
      <c r="C868" s="33" t="s">
        <v>2343</v>
      </c>
      <c r="D868" s="54" t="s">
        <v>711</v>
      </c>
      <c r="E868" s="34">
        <v>1081</v>
      </c>
      <c r="F868" s="27">
        <v>4.9800000000000004</v>
      </c>
      <c r="G868" s="55" t="s">
        <v>3</v>
      </c>
      <c r="H868" s="58" t="s">
        <v>4</v>
      </c>
    </row>
    <row r="869" spans="2:8">
      <c r="B869" s="52">
        <v>44069</v>
      </c>
      <c r="C869" s="33" t="s">
        <v>2344</v>
      </c>
      <c r="D869" s="54" t="s">
        <v>711</v>
      </c>
      <c r="E869" s="34">
        <v>809</v>
      </c>
      <c r="F869" s="27">
        <v>4.9800000000000004</v>
      </c>
      <c r="G869" s="55" t="s">
        <v>3</v>
      </c>
      <c r="H869" s="58" t="s">
        <v>4</v>
      </c>
    </row>
    <row r="870" spans="2:8">
      <c r="B870" s="52">
        <v>44069</v>
      </c>
      <c r="C870" s="33" t="s">
        <v>2345</v>
      </c>
      <c r="D870" s="54" t="s">
        <v>711</v>
      </c>
      <c r="E870" s="34">
        <v>3</v>
      </c>
      <c r="F870" s="27">
        <v>4.9790000000000001</v>
      </c>
      <c r="G870" s="55" t="s">
        <v>3</v>
      </c>
      <c r="H870" s="58" t="s">
        <v>4</v>
      </c>
    </row>
    <row r="871" spans="2:8">
      <c r="B871" s="52">
        <v>44069</v>
      </c>
      <c r="C871" s="33" t="s">
        <v>2346</v>
      </c>
      <c r="D871" s="54" t="s">
        <v>711</v>
      </c>
      <c r="E871" s="34">
        <v>1946</v>
      </c>
      <c r="F871" s="27">
        <v>4.9790000000000001</v>
      </c>
      <c r="G871" s="55" t="s">
        <v>3</v>
      </c>
      <c r="H871" s="58" t="s">
        <v>4</v>
      </c>
    </row>
    <row r="872" spans="2:8">
      <c r="B872" s="52">
        <v>44069</v>
      </c>
      <c r="C872" s="33" t="s">
        <v>2347</v>
      </c>
      <c r="D872" s="54" t="s">
        <v>711</v>
      </c>
      <c r="E872" s="34">
        <v>1126</v>
      </c>
      <c r="F872" s="27">
        <v>4.9870000000000001</v>
      </c>
      <c r="G872" s="55" t="s">
        <v>3</v>
      </c>
      <c r="H872" s="58" t="s">
        <v>4</v>
      </c>
    </row>
    <row r="873" spans="2:8">
      <c r="B873" s="52">
        <v>44069</v>
      </c>
      <c r="C873" s="33" t="s">
        <v>2348</v>
      </c>
      <c r="D873" s="54" t="s">
        <v>711</v>
      </c>
      <c r="E873" s="34">
        <v>1400</v>
      </c>
      <c r="F873" s="27">
        <v>4.9859999999999998</v>
      </c>
      <c r="G873" s="55" t="s">
        <v>3</v>
      </c>
      <c r="H873" s="58" t="s">
        <v>4</v>
      </c>
    </row>
    <row r="874" spans="2:8">
      <c r="B874" s="52">
        <v>44069</v>
      </c>
      <c r="C874" s="33" t="s">
        <v>2349</v>
      </c>
      <c r="D874" s="54" t="s">
        <v>711</v>
      </c>
      <c r="E874" s="34">
        <v>737</v>
      </c>
      <c r="F874" s="27">
        <v>4.9859999999999998</v>
      </c>
      <c r="G874" s="55" t="s">
        <v>3</v>
      </c>
      <c r="H874" s="58" t="s">
        <v>4</v>
      </c>
    </row>
    <row r="875" spans="2:8">
      <c r="B875" s="52">
        <v>44069</v>
      </c>
      <c r="C875" s="33" t="s">
        <v>2350</v>
      </c>
      <c r="D875" s="54" t="s">
        <v>711</v>
      </c>
      <c r="E875" s="34">
        <v>1286</v>
      </c>
      <c r="F875" s="27">
        <v>4.9889999999999999</v>
      </c>
      <c r="G875" s="55" t="s">
        <v>3</v>
      </c>
      <c r="H875" s="58" t="s">
        <v>4</v>
      </c>
    </row>
    <row r="876" spans="2:8">
      <c r="B876" s="52">
        <v>44069</v>
      </c>
      <c r="C876" s="33" t="s">
        <v>2351</v>
      </c>
      <c r="D876" s="54" t="s">
        <v>711</v>
      </c>
      <c r="E876" s="34">
        <v>268</v>
      </c>
      <c r="F876" s="27">
        <v>4.9889999999999999</v>
      </c>
      <c r="G876" s="55" t="s">
        <v>3</v>
      </c>
      <c r="H876" s="58" t="s">
        <v>4</v>
      </c>
    </row>
    <row r="877" spans="2:8">
      <c r="B877" s="52">
        <v>44069</v>
      </c>
      <c r="C877" s="33" t="s">
        <v>2352</v>
      </c>
      <c r="D877" s="54" t="s">
        <v>711</v>
      </c>
      <c r="E877" s="34">
        <v>600</v>
      </c>
      <c r="F877" s="27">
        <v>4.9909999999999997</v>
      </c>
      <c r="G877" s="55" t="s">
        <v>3</v>
      </c>
      <c r="H877" s="58" t="s">
        <v>4</v>
      </c>
    </row>
    <row r="878" spans="2:8">
      <c r="B878" s="52">
        <v>44069</v>
      </c>
      <c r="C878" s="33" t="s">
        <v>2353</v>
      </c>
      <c r="D878" s="54" t="s">
        <v>711</v>
      </c>
      <c r="E878" s="34">
        <v>730</v>
      </c>
      <c r="F878" s="27">
        <v>4.9909999999999997</v>
      </c>
      <c r="G878" s="55" t="s">
        <v>3</v>
      </c>
      <c r="H878" s="58" t="s">
        <v>4</v>
      </c>
    </row>
    <row r="879" spans="2:8">
      <c r="B879" s="52">
        <v>44069</v>
      </c>
      <c r="C879" s="33" t="s">
        <v>2354</v>
      </c>
      <c r="D879" s="54" t="s">
        <v>711</v>
      </c>
      <c r="E879" s="34">
        <v>60</v>
      </c>
      <c r="F879" s="27">
        <v>4.9969999999999999</v>
      </c>
      <c r="G879" s="55" t="s">
        <v>3</v>
      </c>
      <c r="H879" s="58" t="s">
        <v>4</v>
      </c>
    </row>
    <row r="880" spans="2:8">
      <c r="B880" s="52">
        <v>44069</v>
      </c>
      <c r="C880" s="33" t="s">
        <v>2355</v>
      </c>
      <c r="D880" s="54" t="s">
        <v>711</v>
      </c>
      <c r="E880" s="34">
        <v>261</v>
      </c>
      <c r="F880" s="27">
        <v>4.9960000000000004</v>
      </c>
      <c r="G880" s="55" t="s">
        <v>3</v>
      </c>
      <c r="H880" s="58" t="s">
        <v>4</v>
      </c>
    </row>
    <row r="881" spans="2:8">
      <c r="B881" s="52">
        <v>44069</v>
      </c>
      <c r="C881" s="33" t="s">
        <v>2356</v>
      </c>
      <c r="D881" s="54" t="s">
        <v>711</v>
      </c>
      <c r="E881" s="34">
        <v>1400</v>
      </c>
      <c r="F881" s="27">
        <v>4.9960000000000004</v>
      </c>
      <c r="G881" s="55" t="s">
        <v>3</v>
      </c>
      <c r="H881" s="58" t="s">
        <v>4</v>
      </c>
    </row>
    <row r="882" spans="2:8">
      <c r="B882" s="52">
        <v>44069</v>
      </c>
      <c r="C882" s="33" t="s">
        <v>2357</v>
      </c>
      <c r="D882" s="54" t="s">
        <v>711</v>
      </c>
      <c r="E882" s="34">
        <v>320</v>
      </c>
      <c r="F882" s="27">
        <v>4.9960000000000004</v>
      </c>
      <c r="G882" s="55" t="s">
        <v>3</v>
      </c>
      <c r="H882" s="58" t="s">
        <v>4</v>
      </c>
    </row>
    <row r="883" spans="2:8">
      <c r="B883" s="52">
        <v>44069</v>
      </c>
      <c r="C883" s="33" t="s">
        <v>2358</v>
      </c>
      <c r="D883" s="54" t="s">
        <v>711</v>
      </c>
      <c r="E883" s="34">
        <v>45</v>
      </c>
      <c r="F883" s="27">
        <v>4.9980000000000002</v>
      </c>
      <c r="G883" s="55" t="s">
        <v>3</v>
      </c>
      <c r="H883" s="58" t="s">
        <v>4</v>
      </c>
    </row>
    <row r="884" spans="2:8">
      <c r="B884" s="52">
        <v>44069</v>
      </c>
      <c r="C884" s="33" t="s">
        <v>2359</v>
      </c>
      <c r="D884" s="54" t="s">
        <v>711</v>
      </c>
      <c r="E884" s="34">
        <v>461</v>
      </c>
      <c r="F884" s="27">
        <v>4.9969999999999999</v>
      </c>
      <c r="G884" s="55" t="s">
        <v>3</v>
      </c>
      <c r="H884" s="58" t="s">
        <v>4</v>
      </c>
    </row>
    <row r="885" spans="2:8">
      <c r="B885" s="52">
        <v>44069</v>
      </c>
      <c r="C885" s="33" t="s">
        <v>2360</v>
      </c>
      <c r="D885" s="54" t="s">
        <v>711</v>
      </c>
      <c r="E885" s="34">
        <v>689</v>
      </c>
      <c r="F885" s="27">
        <v>4.9969999999999999</v>
      </c>
      <c r="G885" s="55" t="s">
        <v>3</v>
      </c>
      <c r="H885" s="58" t="s">
        <v>4</v>
      </c>
    </row>
    <row r="886" spans="2:8">
      <c r="B886" s="52">
        <v>44069</v>
      </c>
      <c r="C886" s="33" t="s">
        <v>2361</v>
      </c>
      <c r="D886" s="54" t="s">
        <v>711</v>
      </c>
      <c r="E886" s="34">
        <v>1323</v>
      </c>
      <c r="F886" s="27">
        <v>4.9950000000000001</v>
      </c>
      <c r="G886" s="55" t="s">
        <v>3</v>
      </c>
      <c r="H886" s="58" t="s">
        <v>4</v>
      </c>
    </row>
    <row r="887" spans="2:8">
      <c r="B887" s="52">
        <v>44069</v>
      </c>
      <c r="C887" s="33" t="s">
        <v>2362</v>
      </c>
      <c r="D887" s="54" t="s">
        <v>711</v>
      </c>
      <c r="E887" s="34">
        <v>218</v>
      </c>
      <c r="F887" s="27">
        <v>4.9950000000000001</v>
      </c>
      <c r="G887" s="55" t="s">
        <v>3</v>
      </c>
      <c r="H887" s="58" t="s">
        <v>4</v>
      </c>
    </row>
    <row r="888" spans="2:8">
      <c r="B888" s="52">
        <v>44069</v>
      </c>
      <c r="C888" s="33" t="s">
        <v>2363</v>
      </c>
      <c r="D888" s="54" t="s">
        <v>711</v>
      </c>
      <c r="E888" s="34">
        <v>1142</v>
      </c>
      <c r="F888" s="27">
        <v>4.9950000000000001</v>
      </c>
      <c r="G888" s="55" t="s">
        <v>3</v>
      </c>
      <c r="H888" s="58" t="s">
        <v>4</v>
      </c>
    </row>
    <row r="889" spans="2:8">
      <c r="B889" s="52">
        <v>44069</v>
      </c>
      <c r="C889" s="33" t="s">
        <v>2364</v>
      </c>
      <c r="D889" s="54" t="s">
        <v>711</v>
      </c>
      <c r="E889" s="34">
        <v>101</v>
      </c>
      <c r="F889" s="27">
        <v>4.9960000000000004</v>
      </c>
      <c r="G889" s="55" t="s">
        <v>3</v>
      </c>
      <c r="H889" s="58" t="s">
        <v>4</v>
      </c>
    </row>
    <row r="890" spans="2:8">
      <c r="B890" s="52">
        <v>44069</v>
      </c>
      <c r="C890" s="33" t="s">
        <v>2365</v>
      </c>
      <c r="D890" s="54" t="s">
        <v>711</v>
      </c>
      <c r="E890" s="34">
        <v>1026</v>
      </c>
      <c r="F890" s="27">
        <v>4.9980000000000002</v>
      </c>
      <c r="G890" s="55" t="s">
        <v>3</v>
      </c>
      <c r="H890" s="58" t="s">
        <v>4</v>
      </c>
    </row>
    <row r="891" spans="2:8">
      <c r="B891" s="52">
        <v>44069</v>
      </c>
      <c r="C891" s="33" t="s">
        <v>2366</v>
      </c>
      <c r="D891" s="54" t="s">
        <v>711</v>
      </c>
      <c r="E891" s="34">
        <v>825</v>
      </c>
      <c r="F891" s="27">
        <v>5</v>
      </c>
      <c r="G891" s="55" t="s">
        <v>3</v>
      </c>
      <c r="H891" s="58" t="s">
        <v>4</v>
      </c>
    </row>
    <row r="892" spans="2:8">
      <c r="B892" s="52">
        <v>44069</v>
      </c>
      <c r="C892" s="33" t="s">
        <v>2367</v>
      </c>
      <c r="D892" s="54" t="s">
        <v>711</v>
      </c>
      <c r="E892" s="34">
        <v>2353</v>
      </c>
      <c r="F892" s="27">
        <v>5</v>
      </c>
      <c r="G892" s="55" t="s">
        <v>3</v>
      </c>
      <c r="H892" s="58" t="s">
        <v>4</v>
      </c>
    </row>
    <row r="893" spans="2:8">
      <c r="B893" s="52">
        <v>44069</v>
      </c>
      <c r="C893" s="33" t="s">
        <v>2368</v>
      </c>
      <c r="D893" s="54" t="s">
        <v>711</v>
      </c>
      <c r="E893" s="34">
        <v>1129</v>
      </c>
      <c r="F893" s="27">
        <v>5</v>
      </c>
      <c r="G893" s="55" t="s">
        <v>3</v>
      </c>
      <c r="H893" s="58" t="s">
        <v>4</v>
      </c>
    </row>
    <row r="894" spans="2:8">
      <c r="B894" s="52">
        <v>44069</v>
      </c>
      <c r="C894" s="33" t="s">
        <v>2369</v>
      </c>
      <c r="D894" s="54" t="s">
        <v>711</v>
      </c>
      <c r="E894" s="34">
        <v>253</v>
      </c>
      <c r="F894" s="27">
        <v>5</v>
      </c>
      <c r="G894" s="55" t="s">
        <v>3</v>
      </c>
      <c r="H894" s="58" t="s">
        <v>4</v>
      </c>
    </row>
    <row r="895" spans="2:8">
      <c r="B895" s="52">
        <v>44069</v>
      </c>
      <c r="C895" s="33" t="s">
        <v>2370</v>
      </c>
      <c r="D895" s="54" t="s">
        <v>711</v>
      </c>
      <c r="E895" s="34">
        <v>656</v>
      </c>
      <c r="F895" s="27">
        <v>5</v>
      </c>
      <c r="G895" s="55" t="s">
        <v>3</v>
      </c>
      <c r="H895" s="58" t="s">
        <v>4</v>
      </c>
    </row>
    <row r="896" spans="2:8">
      <c r="B896" s="52">
        <v>44069</v>
      </c>
      <c r="C896" s="33" t="s">
        <v>2371</v>
      </c>
      <c r="D896" s="54" t="s">
        <v>711</v>
      </c>
      <c r="E896" s="34">
        <v>270</v>
      </c>
      <c r="F896" s="27">
        <v>5</v>
      </c>
      <c r="G896" s="55" t="s">
        <v>3</v>
      </c>
      <c r="H896" s="58" t="s">
        <v>4</v>
      </c>
    </row>
    <row r="897" spans="2:8">
      <c r="B897" s="52">
        <v>44069</v>
      </c>
      <c r="C897" s="33" t="s">
        <v>2372</v>
      </c>
      <c r="D897" s="54" t="s">
        <v>711</v>
      </c>
      <c r="E897" s="34">
        <v>1200</v>
      </c>
      <c r="F897" s="27">
        <v>5</v>
      </c>
      <c r="G897" s="55" t="s">
        <v>3</v>
      </c>
      <c r="H897" s="58" t="s">
        <v>4</v>
      </c>
    </row>
    <row r="898" spans="2:8">
      <c r="B898" s="52">
        <v>44069</v>
      </c>
      <c r="C898" s="33" t="s">
        <v>2373</v>
      </c>
      <c r="D898" s="54" t="s">
        <v>711</v>
      </c>
      <c r="E898" s="34">
        <v>704</v>
      </c>
      <c r="F898" s="27">
        <v>5</v>
      </c>
      <c r="G898" s="55" t="s">
        <v>3</v>
      </c>
      <c r="H898" s="58" t="s">
        <v>4</v>
      </c>
    </row>
    <row r="899" spans="2:8">
      <c r="B899" s="52">
        <v>44069</v>
      </c>
      <c r="C899" s="33" t="s">
        <v>2374</v>
      </c>
      <c r="D899" s="54" t="s">
        <v>711</v>
      </c>
      <c r="E899" s="34">
        <v>73</v>
      </c>
      <c r="F899" s="27">
        <v>4.9889999999999999</v>
      </c>
      <c r="G899" s="55" t="s">
        <v>3</v>
      </c>
      <c r="H899" s="58" t="s">
        <v>4</v>
      </c>
    </row>
    <row r="900" spans="2:8">
      <c r="B900" s="52">
        <v>44069</v>
      </c>
      <c r="C900" s="33" t="s">
        <v>2375</v>
      </c>
      <c r="D900" s="54" t="s">
        <v>711</v>
      </c>
      <c r="E900" s="34">
        <v>2361</v>
      </c>
      <c r="F900" s="27">
        <v>4.9889999999999999</v>
      </c>
      <c r="G900" s="55" t="s">
        <v>3</v>
      </c>
      <c r="H900" s="58" t="s">
        <v>4</v>
      </c>
    </row>
    <row r="901" spans="2:8">
      <c r="B901" s="52">
        <v>44069</v>
      </c>
      <c r="C901" s="33" t="s">
        <v>2376</v>
      </c>
      <c r="D901" s="54" t="s">
        <v>711</v>
      </c>
      <c r="E901" s="34">
        <v>1120</v>
      </c>
      <c r="F901" s="27">
        <v>4.9859999999999998</v>
      </c>
      <c r="G901" s="55" t="s">
        <v>3</v>
      </c>
      <c r="H901" s="58" t="s">
        <v>4</v>
      </c>
    </row>
    <row r="902" spans="2:8">
      <c r="B902" s="52">
        <v>44069</v>
      </c>
      <c r="C902" s="33" t="s">
        <v>2377</v>
      </c>
      <c r="D902" s="54" t="s">
        <v>711</v>
      </c>
      <c r="E902" s="34">
        <v>61</v>
      </c>
      <c r="F902" s="27">
        <v>4.9859999999999998</v>
      </c>
      <c r="G902" s="55" t="s">
        <v>3</v>
      </c>
      <c r="H902" s="58" t="s">
        <v>4</v>
      </c>
    </row>
    <row r="903" spans="2:8">
      <c r="B903" s="52">
        <v>44069</v>
      </c>
      <c r="C903" s="33" t="s">
        <v>2378</v>
      </c>
      <c r="D903" s="54" t="s">
        <v>711</v>
      </c>
      <c r="E903" s="34">
        <v>1246</v>
      </c>
      <c r="F903" s="27">
        <v>4.992</v>
      </c>
      <c r="G903" s="55" t="s">
        <v>3</v>
      </c>
      <c r="H903" s="58" t="s">
        <v>4</v>
      </c>
    </row>
    <row r="904" spans="2:8">
      <c r="B904" s="52">
        <v>44069</v>
      </c>
      <c r="C904" s="33" t="s">
        <v>2379</v>
      </c>
      <c r="D904" s="54" t="s">
        <v>711</v>
      </c>
      <c r="E904" s="34">
        <v>702</v>
      </c>
      <c r="F904" s="27">
        <v>5.0060000000000002</v>
      </c>
      <c r="G904" s="55" t="s">
        <v>3</v>
      </c>
      <c r="H904" s="58" t="s">
        <v>4</v>
      </c>
    </row>
    <row r="905" spans="2:8">
      <c r="B905" s="52">
        <v>44069</v>
      </c>
      <c r="C905" s="33" t="s">
        <v>2380</v>
      </c>
      <c r="D905" s="54" t="s">
        <v>711</v>
      </c>
      <c r="E905" s="34">
        <v>724</v>
      </c>
      <c r="F905" s="27">
        <v>5.01</v>
      </c>
      <c r="G905" s="55" t="s">
        <v>3</v>
      </c>
      <c r="H905" s="58" t="s">
        <v>4</v>
      </c>
    </row>
    <row r="906" spans="2:8">
      <c r="B906" s="52">
        <v>44069</v>
      </c>
      <c r="C906" s="33" t="s">
        <v>2381</v>
      </c>
      <c r="D906" s="54" t="s">
        <v>711</v>
      </c>
      <c r="E906" s="34">
        <v>223</v>
      </c>
      <c r="F906" s="27">
        <v>5.01</v>
      </c>
      <c r="G906" s="55" t="s">
        <v>3</v>
      </c>
      <c r="H906" s="58" t="s">
        <v>4</v>
      </c>
    </row>
    <row r="907" spans="2:8">
      <c r="B907" s="52">
        <v>44069</v>
      </c>
      <c r="C907" s="33" t="s">
        <v>2382</v>
      </c>
      <c r="D907" s="54" t="s">
        <v>711</v>
      </c>
      <c r="E907" s="34">
        <v>135</v>
      </c>
      <c r="F907" s="27">
        <v>5.01</v>
      </c>
      <c r="G907" s="55" t="s">
        <v>3</v>
      </c>
      <c r="H907" s="58" t="s">
        <v>4</v>
      </c>
    </row>
    <row r="908" spans="2:8">
      <c r="B908" s="52">
        <v>44069</v>
      </c>
      <c r="C908" s="33" t="s">
        <v>2383</v>
      </c>
      <c r="D908" s="54" t="s">
        <v>711</v>
      </c>
      <c r="E908" s="34">
        <v>135</v>
      </c>
      <c r="F908" s="27">
        <v>5.01</v>
      </c>
      <c r="G908" s="55" t="s">
        <v>3</v>
      </c>
      <c r="H908" s="58" t="s">
        <v>4</v>
      </c>
    </row>
    <row r="909" spans="2:8">
      <c r="B909" s="52">
        <v>44069</v>
      </c>
      <c r="C909" s="33" t="s">
        <v>2384</v>
      </c>
      <c r="D909" s="54" t="s">
        <v>711</v>
      </c>
      <c r="E909" s="34">
        <v>135</v>
      </c>
      <c r="F909" s="27">
        <v>5.01</v>
      </c>
      <c r="G909" s="55" t="s">
        <v>3</v>
      </c>
      <c r="H909" s="58" t="s">
        <v>4</v>
      </c>
    </row>
    <row r="910" spans="2:8">
      <c r="B910" s="52">
        <v>44069</v>
      </c>
      <c r="C910" s="33" t="s">
        <v>2385</v>
      </c>
      <c r="D910" s="54" t="s">
        <v>711</v>
      </c>
      <c r="E910" s="34">
        <v>135</v>
      </c>
      <c r="F910" s="27">
        <v>5.01</v>
      </c>
      <c r="G910" s="55" t="s">
        <v>3</v>
      </c>
      <c r="H910" s="58" t="s">
        <v>4</v>
      </c>
    </row>
    <row r="911" spans="2:8">
      <c r="B911" s="52">
        <v>44069</v>
      </c>
      <c r="C911" s="33" t="s">
        <v>2386</v>
      </c>
      <c r="D911" s="54" t="s">
        <v>711</v>
      </c>
      <c r="E911" s="34">
        <v>135</v>
      </c>
      <c r="F911" s="27">
        <v>5.01</v>
      </c>
      <c r="G911" s="55" t="s">
        <v>3</v>
      </c>
      <c r="H911" s="58" t="s">
        <v>4</v>
      </c>
    </row>
    <row r="912" spans="2:8">
      <c r="B912" s="52">
        <v>44069</v>
      </c>
      <c r="C912" s="33" t="s">
        <v>2387</v>
      </c>
      <c r="D912" s="54" t="s">
        <v>711</v>
      </c>
      <c r="E912" s="34">
        <v>135</v>
      </c>
      <c r="F912" s="27">
        <v>5.01</v>
      </c>
      <c r="G912" s="55" t="s">
        <v>3</v>
      </c>
      <c r="H912" s="58" t="s">
        <v>4</v>
      </c>
    </row>
    <row r="913" spans="2:8">
      <c r="B913" s="52">
        <v>44069</v>
      </c>
      <c r="C913" s="33" t="s">
        <v>2388</v>
      </c>
      <c r="D913" s="54" t="s">
        <v>711</v>
      </c>
      <c r="E913" s="34">
        <v>135</v>
      </c>
      <c r="F913" s="27">
        <v>5.01</v>
      </c>
      <c r="G913" s="55" t="s">
        <v>3</v>
      </c>
      <c r="H913" s="58" t="s">
        <v>4</v>
      </c>
    </row>
    <row r="914" spans="2:8">
      <c r="B914" s="52">
        <v>44069</v>
      </c>
      <c r="C914" s="33" t="s">
        <v>2389</v>
      </c>
      <c r="D914" s="54" t="s">
        <v>711</v>
      </c>
      <c r="E914" s="34">
        <v>1675</v>
      </c>
      <c r="F914" s="27">
        <v>5.008</v>
      </c>
      <c r="G914" s="55" t="s">
        <v>3</v>
      </c>
      <c r="H914" s="58" t="s">
        <v>4</v>
      </c>
    </row>
    <row r="915" spans="2:8">
      <c r="B915" s="52">
        <v>44069</v>
      </c>
      <c r="C915" s="33" t="s">
        <v>2390</v>
      </c>
      <c r="D915" s="54" t="s">
        <v>711</v>
      </c>
      <c r="E915" s="34">
        <v>810</v>
      </c>
      <c r="F915" s="27">
        <v>5.008</v>
      </c>
      <c r="G915" s="55" t="s">
        <v>3</v>
      </c>
      <c r="H915" s="58" t="s">
        <v>4</v>
      </c>
    </row>
    <row r="916" spans="2:8">
      <c r="B916" s="52">
        <v>44069</v>
      </c>
      <c r="C916" s="33" t="s">
        <v>2391</v>
      </c>
      <c r="D916" s="54" t="s">
        <v>711</v>
      </c>
      <c r="E916" s="34">
        <v>702</v>
      </c>
      <c r="F916" s="27">
        <v>5.0060000000000002</v>
      </c>
      <c r="G916" s="55" t="s">
        <v>3</v>
      </c>
      <c r="H916" s="58" t="s">
        <v>4</v>
      </c>
    </row>
    <row r="917" spans="2:8">
      <c r="B917" s="52">
        <v>44069</v>
      </c>
      <c r="C917" s="33" t="s">
        <v>2392</v>
      </c>
      <c r="D917" s="54" t="s">
        <v>711</v>
      </c>
      <c r="E917" s="34">
        <v>45</v>
      </c>
      <c r="F917" s="27">
        <v>5.0060000000000002</v>
      </c>
      <c r="G917" s="55" t="s">
        <v>3</v>
      </c>
      <c r="H917" s="58" t="s">
        <v>4</v>
      </c>
    </row>
    <row r="918" spans="2:8">
      <c r="B918" s="52">
        <v>44069</v>
      </c>
      <c r="C918" s="33" t="s">
        <v>2393</v>
      </c>
      <c r="D918" s="54" t="s">
        <v>711</v>
      </c>
      <c r="E918" s="34">
        <v>48</v>
      </c>
      <c r="F918" s="27">
        <v>5.0060000000000002</v>
      </c>
      <c r="G918" s="55" t="s">
        <v>3</v>
      </c>
      <c r="H918" s="58" t="s">
        <v>4</v>
      </c>
    </row>
    <row r="919" spans="2:8">
      <c r="B919" s="52">
        <v>44069</v>
      </c>
      <c r="C919" s="33" t="s">
        <v>2394</v>
      </c>
      <c r="D919" s="54" t="s">
        <v>711</v>
      </c>
      <c r="E919" s="34">
        <v>600</v>
      </c>
      <c r="F919" s="27">
        <v>5.0060000000000002</v>
      </c>
      <c r="G919" s="55" t="s">
        <v>3</v>
      </c>
      <c r="H919" s="58" t="s">
        <v>4</v>
      </c>
    </row>
    <row r="920" spans="2:8">
      <c r="B920" s="52">
        <v>44069</v>
      </c>
      <c r="C920" s="33" t="s">
        <v>2395</v>
      </c>
      <c r="D920" s="54" t="s">
        <v>711</v>
      </c>
      <c r="E920" s="34">
        <v>600</v>
      </c>
      <c r="F920" s="27">
        <v>5.0060000000000002</v>
      </c>
      <c r="G920" s="55" t="s">
        <v>3</v>
      </c>
      <c r="H920" s="58" t="s">
        <v>4</v>
      </c>
    </row>
    <row r="921" spans="2:8">
      <c r="B921" s="52">
        <v>44069</v>
      </c>
      <c r="C921" s="33" t="s">
        <v>2396</v>
      </c>
      <c r="D921" s="54" t="s">
        <v>711</v>
      </c>
      <c r="E921" s="34">
        <v>600</v>
      </c>
      <c r="F921" s="27">
        <v>5.01</v>
      </c>
      <c r="G921" s="55" t="s">
        <v>3</v>
      </c>
      <c r="H921" s="58" t="s">
        <v>4</v>
      </c>
    </row>
    <row r="922" spans="2:8">
      <c r="B922" s="52">
        <v>44069</v>
      </c>
      <c r="C922" s="33" t="s">
        <v>2397</v>
      </c>
      <c r="D922" s="54" t="s">
        <v>711</v>
      </c>
      <c r="E922" s="34">
        <v>1663</v>
      </c>
      <c r="F922" s="27">
        <v>5.01</v>
      </c>
      <c r="G922" s="55" t="s">
        <v>3</v>
      </c>
      <c r="H922" s="58" t="s">
        <v>4</v>
      </c>
    </row>
    <row r="923" spans="2:8">
      <c r="B923" s="52">
        <v>44069</v>
      </c>
      <c r="C923" s="33" t="s">
        <v>2398</v>
      </c>
      <c r="D923" s="54" t="s">
        <v>711</v>
      </c>
      <c r="E923" s="34">
        <v>600</v>
      </c>
      <c r="F923" s="27">
        <v>5.01</v>
      </c>
      <c r="G923" s="55" t="s">
        <v>3</v>
      </c>
      <c r="H923" s="58" t="s">
        <v>4</v>
      </c>
    </row>
    <row r="924" spans="2:8">
      <c r="B924" s="52">
        <v>44069</v>
      </c>
      <c r="C924" s="33" t="s">
        <v>2399</v>
      </c>
      <c r="D924" s="54" t="s">
        <v>711</v>
      </c>
      <c r="E924" s="34">
        <v>153</v>
      </c>
      <c r="F924" s="27">
        <v>5.01</v>
      </c>
      <c r="G924" s="55" t="s">
        <v>3</v>
      </c>
      <c r="H924" s="58" t="s">
        <v>4</v>
      </c>
    </row>
    <row r="925" spans="2:8">
      <c r="B925" s="52">
        <v>44069</v>
      </c>
      <c r="C925" s="33" t="s">
        <v>2400</v>
      </c>
      <c r="D925" s="54" t="s">
        <v>711</v>
      </c>
      <c r="E925" s="34">
        <v>1719</v>
      </c>
      <c r="F925" s="27">
        <v>5.01</v>
      </c>
      <c r="G925" s="55" t="s">
        <v>3</v>
      </c>
      <c r="H925" s="58" t="s">
        <v>4</v>
      </c>
    </row>
    <row r="926" spans="2:8">
      <c r="B926" s="52">
        <v>44069</v>
      </c>
      <c r="C926" s="33" t="s">
        <v>2401</v>
      </c>
      <c r="D926" s="54" t="s">
        <v>711</v>
      </c>
      <c r="E926" s="34">
        <v>3043</v>
      </c>
      <c r="F926" s="27">
        <v>5.008</v>
      </c>
      <c r="G926" s="55" t="s">
        <v>3</v>
      </c>
      <c r="H926" s="58" t="s">
        <v>4</v>
      </c>
    </row>
    <row r="927" spans="2:8">
      <c r="B927" s="52">
        <v>44069</v>
      </c>
      <c r="C927" s="33" t="s">
        <v>2402</v>
      </c>
      <c r="D927" s="54" t="s">
        <v>711</v>
      </c>
      <c r="E927" s="34">
        <v>681</v>
      </c>
      <c r="F927" s="27">
        <v>5.0039999999999996</v>
      </c>
      <c r="G927" s="55" t="s">
        <v>3</v>
      </c>
      <c r="H927" s="58" t="s">
        <v>4</v>
      </c>
    </row>
    <row r="928" spans="2:8">
      <c r="B928" s="52">
        <v>44069</v>
      </c>
      <c r="C928" s="33" t="s">
        <v>2403</v>
      </c>
      <c r="D928" s="54" t="s">
        <v>711</v>
      </c>
      <c r="E928" s="34">
        <v>342</v>
      </c>
      <c r="F928" s="27">
        <v>5.0019999999999998</v>
      </c>
      <c r="G928" s="55" t="s">
        <v>3</v>
      </c>
      <c r="H928" s="58" t="s">
        <v>4</v>
      </c>
    </row>
    <row r="929" spans="2:8">
      <c r="B929" s="52">
        <v>44069</v>
      </c>
      <c r="C929" s="33" t="s">
        <v>2404</v>
      </c>
      <c r="D929" s="54" t="s">
        <v>711</v>
      </c>
      <c r="E929" s="34">
        <v>2224</v>
      </c>
      <c r="F929" s="27">
        <v>5.0019999999999998</v>
      </c>
      <c r="G929" s="55" t="s">
        <v>3</v>
      </c>
      <c r="H929" s="58" t="s">
        <v>4</v>
      </c>
    </row>
    <row r="930" spans="2:8">
      <c r="B930" s="52">
        <v>44069</v>
      </c>
      <c r="C930" s="33" t="s">
        <v>2405</v>
      </c>
      <c r="D930" s="54" t="s">
        <v>711</v>
      </c>
      <c r="E930" s="34">
        <v>380</v>
      </c>
      <c r="F930" s="27">
        <v>5.0019999999999998</v>
      </c>
      <c r="G930" s="55" t="s">
        <v>3</v>
      </c>
      <c r="H930" s="58" t="s">
        <v>4</v>
      </c>
    </row>
    <row r="931" spans="2:8">
      <c r="B931" s="52">
        <v>44069</v>
      </c>
      <c r="C931" s="33" t="s">
        <v>2406</v>
      </c>
      <c r="D931" s="54" t="s">
        <v>711</v>
      </c>
      <c r="E931" s="34">
        <v>3881</v>
      </c>
      <c r="F931" s="27">
        <v>5.0039999999999996</v>
      </c>
      <c r="G931" s="55" t="s">
        <v>3</v>
      </c>
      <c r="H931" s="58" t="s">
        <v>4</v>
      </c>
    </row>
    <row r="932" spans="2:8">
      <c r="B932" s="52">
        <v>44069</v>
      </c>
      <c r="C932" s="33" t="s">
        <v>2407</v>
      </c>
      <c r="D932" s="54" t="s">
        <v>711</v>
      </c>
      <c r="E932" s="34">
        <v>1355</v>
      </c>
      <c r="F932" s="27">
        <v>5.0039999999999996</v>
      </c>
      <c r="G932" s="55" t="s">
        <v>3</v>
      </c>
      <c r="H932" s="58" t="s">
        <v>4</v>
      </c>
    </row>
    <row r="933" spans="2:8">
      <c r="B933" s="52">
        <v>44069</v>
      </c>
      <c r="C933" s="33" t="s">
        <v>2408</v>
      </c>
      <c r="D933" s="54" t="s">
        <v>711</v>
      </c>
      <c r="E933" s="34">
        <v>600</v>
      </c>
      <c r="F933" s="27">
        <v>5.0039999999999996</v>
      </c>
      <c r="G933" s="55" t="s">
        <v>3</v>
      </c>
      <c r="H933" s="58" t="s">
        <v>4</v>
      </c>
    </row>
    <row r="934" spans="2:8">
      <c r="B934" s="52">
        <v>44069</v>
      </c>
      <c r="C934" s="33" t="s">
        <v>2409</v>
      </c>
      <c r="D934" s="54" t="s">
        <v>711</v>
      </c>
      <c r="E934" s="34">
        <v>722</v>
      </c>
      <c r="F934" s="27">
        <v>5.0060000000000002</v>
      </c>
      <c r="G934" s="55" t="s">
        <v>3</v>
      </c>
      <c r="H934" s="58" t="s">
        <v>4</v>
      </c>
    </row>
    <row r="935" spans="2:8">
      <c r="B935" s="52">
        <v>44069</v>
      </c>
      <c r="C935" s="33" t="s">
        <v>2410</v>
      </c>
      <c r="D935" s="54" t="s">
        <v>711</v>
      </c>
      <c r="E935" s="34">
        <v>978</v>
      </c>
      <c r="F935" s="27">
        <v>5.0060000000000002</v>
      </c>
      <c r="G935" s="55" t="s">
        <v>3</v>
      </c>
      <c r="H935" s="58" t="s">
        <v>4</v>
      </c>
    </row>
    <row r="936" spans="2:8">
      <c r="B936" s="52">
        <v>44069</v>
      </c>
      <c r="C936" s="33" t="s">
        <v>2411</v>
      </c>
      <c r="D936" s="54" t="s">
        <v>711</v>
      </c>
      <c r="E936" s="34">
        <v>528</v>
      </c>
      <c r="F936" s="27">
        <v>5.0060000000000002</v>
      </c>
      <c r="G936" s="55" t="s">
        <v>3</v>
      </c>
      <c r="H936" s="58" t="s">
        <v>4</v>
      </c>
    </row>
    <row r="937" spans="2:8">
      <c r="B937" s="52">
        <v>44069</v>
      </c>
      <c r="C937" s="33" t="s">
        <v>2412</v>
      </c>
      <c r="D937" s="54" t="s">
        <v>711</v>
      </c>
      <c r="E937" s="34">
        <v>1176</v>
      </c>
      <c r="F937" s="27">
        <v>5.0060000000000002</v>
      </c>
      <c r="G937" s="55" t="s">
        <v>3</v>
      </c>
      <c r="H937" s="58" t="s">
        <v>4</v>
      </c>
    </row>
    <row r="938" spans="2:8">
      <c r="B938" s="52">
        <v>44069</v>
      </c>
      <c r="C938" s="33" t="s">
        <v>2413</v>
      </c>
      <c r="D938" s="54" t="s">
        <v>711</v>
      </c>
      <c r="E938" s="34">
        <v>300</v>
      </c>
      <c r="F938" s="27">
        <v>5.0060000000000002</v>
      </c>
      <c r="G938" s="55" t="s">
        <v>3</v>
      </c>
      <c r="H938" s="58" t="s">
        <v>4</v>
      </c>
    </row>
    <row r="939" spans="2:8">
      <c r="B939" s="52">
        <v>44069</v>
      </c>
      <c r="C939" s="33" t="s">
        <v>2414</v>
      </c>
      <c r="D939" s="54" t="s">
        <v>711</v>
      </c>
      <c r="E939" s="34">
        <v>1408</v>
      </c>
      <c r="F939" s="27">
        <v>5.0060000000000002</v>
      </c>
      <c r="G939" s="55" t="s">
        <v>3</v>
      </c>
      <c r="H939" s="58" t="s">
        <v>4</v>
      </c>
    </row>
    <row r="940" spans="2:8">
      <c r="B940" s="52">
        <v>44069</v>
      </c>
      <c r="C940" s="33" t="s">
        <v>2415</v>
      </c>
      <c r="D940" s="54" t="s">
        <v>711</v>
      </c>
      <c r="E940" s="34">
        <v>1478</v>
      </c>
      <c r="F940" s="27">
        <v>5.0060000000000002</v>
      </c>
      <c r="G940" s="55" t="s">
        <v>3</v>
      </c>
      <c r="H940" s="58" t="s">
        <v>4</v>
      </c>
    </row>
    <row r="941" spans="2:8">
      <c r="B941" s="52">
        <v>44069</v>
      </c>
      <c r="C941" s="33" t="s">
        <v>2416</v>
      </c>
      <c r="D941" s="54" t="s">
        <v>711</v>
      </c>
      <c r="E941" s="34">
        <v>418</v>
      </c>
      <c r="F941" s="27">
        <v>4.9939999999999998</v>
      </c>
      <c r="G941" s="55" t="s">
        <v>3</v>
      </c>
      <c r="H941" s="58" t="s">
        <v>4</v>
      </c>
    </row>
    <row r="942" spans="2:8">
      <c r="B942" s="52">
        <v>44069</v>
      </c>
      <c r="C942" s="33" t="s">
        <v>2417</v>
      </c>
      <c r="D942" s="54" t="s">
        <v>711</v>
      </c>
      <c r="E942" s="34">
        <v>1605</v>
      </c>
      <c r="F942" s="27">
        <v>4.9939999999999998</v>
      </c>
      <c r="G942" s="55" t="s">
        <v>3</v>
      </c>
      <c r="H942" s="58" t="s">
        <v>4</v>
      </c>
    </row>
    <row r="943" spans="2:8">
      <c r="B943" s="52">
        <v>44069</v>
      </c>
      <c r="C943" s="33" t="s">
        <v>2418</v>
      </c>
      <c r="D943" s="54" t="s">
        <v>711</v>
      </c>
      <c r="E943" s="34">
        <v>1313</v>
      </c>
      <c r="F943" s="27">
        <v>4.9980000000000002</v>
      </c>
      <c r="G943" s="55" t="s">
        <v>3</v>
      </c>
      <c r="H943" s="58" t="s">
        <v>4</v>
      </c>
    </row>
    <row r="944" spans="2:8">
      <c r="B944" s="52">
        <v>44069</v>
      </c>
      <c r="C944" s="33" t="s">
        <v>2419</v>
      </c>
      <c r="D944" s="54" t="s">
        <v>711</v>
      </c>
      <c r="E944" s="34">
        <v>144</v>
      </c>
      <c r="F944" s="27">
        <v>4.9980000000000002</v>
      </c>
      <c r="G944" s="55" t="s">
        <v>3</v>
      </c>
      <c r="H944" s="58" t="s">
        <v>4</v>
      </c>
    </row>
    <row r="945" spans="2:8">
      <c r="B945" s="52">
        <v>44069</v>
      </c>
      <c r="C945" s="33" t="s">
        <v>2420</v>
      </c>
      <c r="D945" s="54" t="s">
        <v>711</v>
      </c>
      <c r="E945" s="34">
        <v>705</v>
      </c>
      <c r="F945" s="27">
        <v>4.9980000000000002</v>
      </c>
      <c r="G945" s="55" t="s">
        <v>3</v>
      </c>
      <c r="H945" s="58" t="s">
        <v>4</v>
      </c>
    </row>
    <row r="946" spans="2:8">
      <c r="B946" s="52">
        <v>44069</v>
      </c>
      <c r="C946" s="33" t="s">
        <v>2421</v>
      </c>
      <c r="D946" s="54" t="s">
        <v>711</v>
      </c>
      <c r="E946" s="34">
        <v>841</v>
      </c>
      <c r="F946" s="27">
        <v>4.9980000000000002</v>
      </c>
      <c r="G946" s="55" t="s">
        <v>3</v>
      </c>
      <c r="H946" s="58" t="s">
        <v>4</v>
      </c>
    </row>
    <row r="947" spans="2:8">
      <c r="B947" s="52">
        <v>44069</v>
      </c>
      <c r="C947" s="33" t="s">
        <v>2422</v>
      </c>
      <c r="D947" s="54" t="s">
        <v>711</v>
      </c>
      <c r="E947" s="34">
        <v>3</v>
      </c>
      <c r="F947" s="27">
        <v>4.9980000000000002</v>
      </c>
      <c r="G947" s="55" t="s">
        <v>3</v>
      </c>
      <c r="H947" s="58" t="s">
        <v>4</v>
      </c>
    </row>
    <row r="948" spans="2:8">
      <c r="B948" s="52">
        <v>44069</v>
      </c>
      <c r="C948" s="33" t="s">
        <v>2423</v>
      </c>
      <c r="D948" s="54" t="s">
        <v>711</v>
      </c>
      <c r="E948" s="34">
        <v>916</v>
      </c>
      <c r="F948" s="27">
        <v>4.9980000000000002</v>
      </c>
      <c r="G948" s="55" t="s">
        <v>3</v>
      </c>
      <c r="H948" s="58" t="s">
        <v>4</v>
      </c>
    </row>
    <row r="949" spans="2:8">
      <c r="B949" s="52">
        <v>44069</v>
      </c>
      <c r="C949" s="33" t="s">
        <v>2424</v>
      </c>
      <c r="D949" s="54" t="s">
        <v>711</v>
      </c>
      <c r="E949" s="34">
        <v>1400</v>
      </c>
      <c r="F949" s="27">
        <v>4.9980000000000002</v>
      </c>
      <c r="G949" s="55" t="s">
        <v>3</v>
      </c>
      <c r="H949" s="58" t="s">
        <v>4</v>
      </c>
    </row>
    <row r="950" spans="2:8">
      <c r="B950" s="52">
        <v>44069</v>
      </c>
      <c r="C950" s="33" t="s">
        <v>2425</v>
      </c>
      <c r="D950" s="54" t="s">
        <v>711</v>
      </c>
      <c r="E950" s="34">
        <v>1200</v>
      </c>
      <c r="F950" s="27">
        <v>4.9980000000000002</v>
      </c>
      <c r="G950" s="55" t="s">
        <v>3</v>
      </c>
      <c r="H950" s="58" t="s">
        <v>4</v>
      </c>
    </row>
    <row r="951" spans="2:8">
      <c r="B951" s="52">
        <v>44069</v>
      </c>
      <c r="C951" s="33" t="s">
        <v>2426</v>
      </c>
      <c r="D951" s="54" t="s">
        <v>711</v>
      </c>
      <c r="E951" s="34">
        <v>874</v>
      </c>
      <c r="F951" s="27">
        <v>4.9980000000000002</v>
      </c>
      <c r="G951" s="55" t="s">
        <v>3</v>
      </c>
      <c r="H951" s="58" t="s">
        <v>4</v>
      </c>
    </row>
    <row r="952" spans="2:8">
      <c r="B952" s="52">
        <v>44069</v>
      </c>
      <c r="C952" s="33" t="s">
        <v>2427</v>
      </c>
      <c r="D952" s="54" t="s">
        <v>711</v>
      </c>
      <c r="E952" s="34">
        <v>2124</v>
      </c>
      <c r="F952" s="27">
        <v>4.9969999999999999</v>
      </c>
      <c r="G952" s="55" t="s">
        <v>3</v>
      </c>
      <c r="H952" s="58" t="s">
        <v>4</v>
      </c>
    </row>
    <row r="953" spans="2:8">
      <c r="B953" s="52">
        <v>44069</v>
      </c>
      <c r="C953" s="33" t="s">
        <v>2428</v>
      </c>
      <c r="D953" s="54" t="s">
        <v>711</v>
      </c>
      <c r="E953" s="34">
        <v>648</v>
      </c>
      <c r="F953" s="27">
        <v>4.9950000000000001</v>
      </c>
      <c r="G953" s="55" t="s">
        <v>3</v>
      </c>
      <c r="H953" s="58" t="s">
        <v>4</v>
      </c>
    </row>
    <row r="954" spans="2:8">
      <c r="B954" s="52">
        <v>44069</v>
      </c>
      <c r="C954" s="33" t="s">
        <v>2428</v>
      </c>
      <c r="D954" s="54" t="s">
        <v>711</v>
      </c>
      <c r="E954" s="34">
        <v>841</v>
      </c>
      <c r="F954" s="27">
        <v>4.9960000000000004</v>
      </c>
      <c r="G954" s="55" t="s">
        <v>3</v>
      </c>
      <c r="H954" s="58" t="s">
        <v>4</v>
      </c>
    </row>
    <row r="955" spans="2:8">
      <c r="B955" s="52">
        <v>44069</v>
      </c>
      <c r="C955" s="33" t="s">
        <v>2429</v>
      </c>
      <c r="D955" s="54" t="s">
        <v>711</v>
      </c>
      <c r="E955" s="34">
        <v>1465</v>
      </c>
      <c r="F955" s="27">
        <v>4.9969999999999999</v>
      </c>
      <c r="G955" s="55" t="s">
        <v>3</v>
      </c>
      <c r="H955" s="58" t="s">
        <v>4</v>
      </c>
    </row>
    <row r="956" spans="2:8">
      <c r="B956" s="52">
        <v>44069</v>
      </c>
      <c r="C956" s="33" t="s">
        <v>2430</v>
      </c>
      <c r="D956" s="54" t="s">
        <v>711</v>
      </c>
      <c r="E956" s="34">
        <v>1201</v>
      </c>
      <c r="F956" s="27">
        <v>4.9969999999999999</v>
      </c>
      <c r="G956" s="55" t="s">
        <v>3</v>
      </c>
      <c r="H956" s="58" t="s">
        <v>4</v>
      </c>
    </row>
    <row r="957" spans="2:8">
      <c r="B957" s="52">
        <v>44069</v>
      </c>
      <c r="C957" s="33" t="s">
        <v>2431</v>
      </c>
      <c r="D957" s="54" t="s">
        <v>711</v>
      </c>
      <c r="E957" s="34">
        <v>1215</v>
      </c>
      <c r="F957" s="27">
        <v>4.9939999999999998</v>
      </c>
      <c r="G957" s="55" t="s">
        <v>3</v>
      </c>
      <c r="H957" s="58" t="s">
        <v>4</v>
      </c>
    </row>
    <row r="958" spans="2:8">
      <c r="B958" s="52">
        <v>44069</v>
      </c>
      <c r="C958" s="33" t="s">
        <v>2432</v>
      </c>
      <c r="D958" s="54" t="s">
        <v>711</v>
      </c>
      <c r="E958" s="34">
        <v>2016</v>
      </c>
      <c r="F958" s="27">
        <v>4.9930000000000003</v>
      </c>
      <c r="G958" s="55" t="s">
        <v>3</v>
      </c>
      <c r="H958" s="58" t="s">
        <v>4</v>
      </c>
    </row>
    <row r="959" spans="2:8">
      <c r="B959" s="52">
        <v>44069</v>
      </c>
      <c r="C959" s="33" t="s">
        <v>2433</v>
      </c>
      <c r="D959" s="54" t="s">
        <v>711</v>
      </c>
      <c r="E959" s="34">
        <v>1364</v>
      </c>
      <c r="F959" s="27">
        <v>4.9969999999999999</v>
      </c>
      <c r="G959" s="55" t="s">
        <v>3</v>
      </c>
      <c r="H959" s="58" t="s">
        <v>4</v>
      </c>
    </row>
    <row r="960" spans="2:8">
      <c r="B960" s="52">
        <v>44069</v>
      </c>
      <c r="C960" s="33" t="s">
        <v>2434</v>
      </c>
      <c r="D960" s="54" t="s">
        <v>711</v>
      </c>
      <c r="E960" s="34">
        <v>904</v>
      </c>
      <c r="F960" s="27">
        <v>4.9969999999999999</v>
      </c>
      <c r="G960" s="55" t="s">
        <v>3</v>
      </c>
      <c r="H960" s="58" t="s">
        <v>4</v>
      </c>
    </row>
    <row r="961" spans="2:8">
      <c r="B961" s="52">
        <v>44069</v>
      </c>
      <c r="C961" s="33" t="s">
        <v>2435</v>
      </c>
      <c r="D961" s="54" t="s">
        <v>711</v>
      </c>
      <c r="E961" s="34">
        <v>1200</v>
      </c>
      <c r="F961" s="27">
        <v>4.9969999999999999</v>
      </c>
      <c r="G961" s="55" t="s">
        <v>3</v>
      </c>
      <c r="H961" s="58" t="s">
        <v>4</v>
      </c>
    </row>
    <row r="962" spans="2:8">
      <c r="B962" s="52">
        <v>44069</v>
      </c>
      <c r="C962" s="33" t="s">
        <v>2436</v>
      </c>
      <c r="D962" s="54" t="s">
        <v>711</v>
      </c>
      <c r="E962" s="34">
        <v>1400</v>
      </c>
      <c r="F962" s="27">
        <v>4.9969999999999999</v>
      </c>
      <c r="G962" s="55" t="s">
        <v>3</v>
      </c>
      <c r="H962" s="58" t="s">
        <v>4</v>
      </c>
    </row>
    <row r="963" spans="2:8">
      <c r="B963" s="52">
        <v>44069</v>
      </c>
      <c r="C963" s="33" t="s">
        <v>2437</v>
      </c>
      <c r="D963" s="54" t="s">
        <v>711</v>
      </c>
      <c r="E963" s="34">
        <v>1000</v>
      </c>
      <c r="F963" s="27">
        <v>4.9969999999999999</v>
      </c>
      <c r="G963" s="55" t="s">
        <v>3</v>
      </c>
      <c r="H963" s="58" t="s">
        <v>4</v>
      </c>
    </row>
    <row r="964" spans="2:8">
      <c r="B964" s="52">
        <v>44069</v>
      </c>
      <c r="C964" s="33" t="s">
        <v>2438</v>
      </c>
      <c r="D964" s="54" t="s">
        <v>711</v>
      </c>
      <c r="E964" s="34">
        <v>397</v>
      </c>
      <c r="F964" s="27">
        <v>4.9969999999999999</v>
      </c>
      <c r="G964" s="55" t="s">
        <v>3</v>
      </c>
      <c r="H964" s="58" t="s">
        <v>4</v>
      </c>
    </row>
    <row r="965" spans="2:8">
      <c r="B965" s="52">
        <v>44069</v>
      </c>
      <c r="C965" s="33" t="s">
        <v>2439</v>
      </c>
      <c r="D965" s="54" t="s">
        <v>711</v>
      </c>
      <c r="E965" s="34">
        <v>534</v>
      </c>
      <c r="F965" s="27">
        <v>4.9969999999999999</v>
      </c>
      <c r="G965" s="55" t="s">
        <v>3</v>
      </c>
      <c r="H965" s="58" t="s">
        <v>4</v>
      </c>
    </row>
    <row r="966" spans="2:8">
      <c r="B966" s="52">
        <v>44069</v>
      </c>
      <c r="C966" s="33" t="s">
        <v>2440</v>
      </c>
      <c r="D966" s="54" t="s">
        <v>711</v>
      </c>
      <c r="E966" s="34">
        <v>1045</v>
      </c>
      <c r="F966" s="27">
        <v>4.9939999999999998</v>
      </c>
      <c r="G966" s="55" t="s">
        <v>3</v>
      </c>
      <c r="H966" s="58" t="s">
        <v>4</v>
      </c>
    </row>
    <row r="967" spans="2:8">
      <c r="B967" s="52">
        <v>44069</v>
      </c>
      <c r="C967" s="33" t="s">
        <v>2441</v>
      </c>
      <c r="D967" s="54" t="s">
        <v>711</v>
      </c>
      <c r="E967" s="34">
        <v>461</v>
      </c>
      <c r="F967" s="27">
        <v>4.9939999999999998</v>
      </c>
      <c r="G967" s="55" t="s">
        <v>3</v>
      </c>
      <c r="H967" s="58" t="s">
        <v>4</v>
      </c>
    </row>
    <row r="968" spans="2:8">
      <c r="B968" s="52">
        <v>44069</v>
      </c>
      <c r="C968" s="33" t="s">
        <v>2442</v>
      </c>
      <c r="D968" s="54" t="s">
        <v>711</v>
      </c>
      <c r="E968" s="34">
        <v>500</v>
      </c>
      <c r="F968" s="27">
        <v>4.9939999999999998</v>
      </c>
      <c r="G968" s="55" t="s">
        <v>3</v>
      </c>
      <c r="H968" s="58" t="s">
        <v>4</v>
      </c>
    </row>
    <row r="969" spans="2:8">
      <c r="B969" s="52">
        <v>44069</v>
      </c>
      <c r="C969" s="33" t="s">
        <v>2443</v>
      </c>
      <c r="D969" s="54" t="s">
        <v>711</v>
      </c>
      <c r="E969" s="34">
        <v>438</v>
      </c>
      <c r="F969" s="27">
        <v>4.9939999999999998</v>
      </c>
      <c r="G969" s="55" t="s">
        <v>3</v>
      </c>
      <c r="H969" s="58" t="s">
        <v>4</v>
      </c>
    </row>
    <row r="970" spans="2:8">
      <c r="B970" s="52">
        <v>44069</v>
      </c>
      <c r="C970" s="33" t="s">
        <v>2444</v>
      </c>
      <c r="D970" s="54" t="s">
        <v>711</v>
      </c>
      <c r="E970" s="34">
        <v>571</v>
      </c>
      <c r="F970" s="27">
        <v>4.9939999999999998</v>
      </c>
      <c r="G970" s="55" t="s">
        <v>3</v>
      </c>
      <c r="H970" s="58" t="s">
        <v>4</v>
      </c>
    </row>
    <row r="971" spans="2:8">
      <c r="B971" s="52">
        <v>44069</v>
      </c>
      <c r="C971" s="33" t="s">
        <v>2445</v>
      </c>
      <c r="D971" s="54" t="s">
        <v>711</v>
      </c>
      <c r="E971" s="34">
        <v>535</v>
      </c>
      <c r="F971" s="27">
        <v>4.9909999999999997</v>
      </c>
      <c r="G971" s="55" t="s">
        <v>3</v>
      </c>
      <c r="H971" s="58" t="s">
        <v>4</v>
      </c>
    </row>
    <row r="972" spans="2:8">
      <c r="B972" s="52">
        <v>44069</v>
      </c>
      <c r="C972" s="33" t="s">
        <v>2446</v>
      </c>
      <c r="D972" s="54" t="s">
        <v>711</v>
      </c>
      <c r="E972" s="34">
        <v>2090</v>
      </c>
      <c r="F972" s="27">
        <v>4.9909999999999997</v>
      </c>
      <c r="G972" s="55" t="s">
        <v>3</v>
      </c>
      <c r="H972" s="58" t="s">
        <v>4</v>
      </c>
    </row>
    <row r="973" spans="2:8">
      <c r="B973" s="52">
        <v>44069</v>
      </c>
      <c r="C973" s="33" t="s">
        <v>2447</v>
      </c>
      <c r="D973" s="54" t="s">
        <v>711</v>
      </c>
      <c r="E973" s="34">
        <v>1645</v>
      </c>
      <c r="F973" s="27">
        <v>4.9909999999999997</v>
      </c>
      <c r="G973" s="55" t="s">
        <v>3</v>
      </c>
      <c r="H973" s="58" t="s">
        <v>4</v>
      </c>
    </row>
    <row r="974" spans="2:8">
      <c r="B974" s="52">
        <v>44069</v>
      </c>
      <c r="C974" s="33" t="s">
        <v>2448</v>
      </c>
      <c r="D974" s="54" t="s">
        <v>711</v>
      </c>
      <c r="E974" s="34">
        <v>1239</v>
      </c>
      <c r="F974" s="27">
        <v>4.9889999999999999</v>
      </c>
      <c r="G974" s="55" t="s">
        <v>3</v>
      </c>
      <c r="H974" s="58" t="s">
        <v>4</v>
      </c>
    </row>
    <row r="975" spans="2:8">
      <c r="B975" s="52">
        <v>44069</v>
      </c>
      <c r="C975" s="33" t="s">
        <v>2449</v>
      </c>
      <c r="D975" s="54" t="s">
        <v>711</v>
      </c>
      <c r="E975" s="34">
        <v>1142</v>
      </c>
      <c r="F975" s="27">
        <v>4.9829999999999997</v>
      </c>
      <c r="G975" s="55" t="s">
        <v>3</v>
      </c>
      <c r="H975" s="58" t="s">
        <v>4</v>
      </c>
    </row>
    <row r="976" spans="2:8">
      <c r="B976" s="52">
        <v>44069</v>
      </c>
      <c r="C976" s="33" t="s">
        <v>2449</v>
      </c>
      <c r="D976" s="54" t="s">
        <v>711</v>
      </c>
      <c r="E976" s="34">
        <v>58</v>
      </c>
      <c r="F976" s="27">
        <v>4.9829999999999997</v>
      </c>
      <c r="G976" s="55" t="s">
        <v>3</v>
      </c>
      <c r="H976" s="58" t="s">
        <v>4</v>
      </c>
    </row>
    <row r="977" spans="2:8">
      <c r="B977" s="52">
        <v>44069</v>
      </c>
      <c r="C977" s="33" t="s">
        <v>2450</v>
      </c>
      <c r="D977" s="54" t="s">
        <v>711</v>
      </c>
      <c r="E977" s="34">
        <v>1200</v>
      </c>
      <c r="F977" s="27">
        <v>4.9829999999999997</v>
      </c>
      <c r="G977" s="55" t="s">
        <v>3</v>
      </c>
      <c r="H977" s="58" t="s">
        <v>4</v>
      </c>
    </row>
    <row r="978" spans="2:8">
      <c r="B978" s="52">
        <v>44069</v>
      </c>
      <c r="C978" s="33" t="s">
        <v>2451</v>
      </c>
      <c r="D978" s="54" t="s">
        <v>711</v>
      </c>
      <c r="E978" s="34">
        <v>572</v>
      </c>
      <c r="F978" s="27">
        <v>4.9829999999999997</v>
      </c>
      <c r="G978" s="55" t="s">
        <v>3</v>
      </c>
      <c r="H978" s="58" t="s">
        <v>4</v>
      </c>
    </row>
    <row r="979" spans="2:8">
      <c r="B979" s="52">
        <v>44069</v>
      </c>
      <c r="C979" s="33" t="s">
        <v>2452</v>
      </c>
      <c r="D979" s="54" t="s">
        <v>711</v>
      </c>
      <c r="E979" s="34">
        <v>1632</v>
      </c>
      <c r="F979" s="27">
        <v>4.9829999999999997</v>
      </c>
      <c r="G979" s="55" t="s">
        <v>3</v>
      </c>
      <c r="H979" s="58" t="s">
        <v>4</v>
      </c>
    </row>
    <row r="980" spans="2:8">
      <c r="B980" s="52">
        <v>44069</v>
      </c>
      <c r="C980" s="33" t="s">
        <v>2453</v>
      </c>
      <c r="D980" s="54" t="s">
        <v>711</v>
      </c>
      <c r="E980" s="34">
        <v>285</v>
      </c>
      <c r="F980" s="27">
        <v>4.9779999999999998</v>
      </c>
      <c r="G980" s="55" t="s">
        <v>3</v>
      </c>
      <c r="H980" s="58" t="s">
        <v>4</v>
      </c>
    </row>
    <row r="981" spans="2:8">
      <c r="B981" s="52">
        <v>44069</v>
      </c>
      <c r="C981" s="33" t="s">
        <v>2454</v>
      </c>
      <c r="D981" s="54" t="s">
        <v>711</v>
      </c>
      <c r="E981" s="34">
        <v>1851</v>
      </c>
      <c r="F981" s="27">
        <v>4.9779999999999998</v>
      </c>
      <c r="G981" s="55" t="s">
        <v>3</v>
      </c>
      <c r="H981" s="58" t="s">
        <v>4</v>
      </c>
    </row>
    <row r="982" spans="2:8">
      <c r="B982" s="52">
        <v>44069</v>
      </c>
      <c r="C982" s="33" t="s">
        <v>2455</v>
      </c>
      <c r="D982" s="54" t="s">
        <v>711</v>
      </c>
      <c r="E982" s="34">
        <v>500</v>
      </c>
      <c r="F982" s="27">
        <v>4.9779999999999998</v>
      </c>
      <c r="G982" s="55" t="s">
        <v>3</v>
      </c>
      <c r="H982" s="58" t="s">
        <v>4</v>
      </c>
    </row>
    <row r="983" spans="2:8">
      <c r="B983" s="52">
        <v>44069</v>
      </c>
      <c r="C983" s="33" t="s">
        <v>2456</v>
      </c>
      <c r="D983" s="54" t="s">
        <v>711</v>
      </c>
      <c r="E983" s="34">
        <v>500</v>
      </c>
      <c r="F983" s="27">
        <v>4.9779999999999998</v>
      </c>
      <c r="G983" s="55" t="s">
        <v>3</v>
      </c>
      <c r="H983" s="58" t="s">
        <v>4</v>
      </c>
    </row>
    <row r="984" spans="2:8">
      <c r="B984" s="52">
        <v>44069</v>
      </c>
      <c r="C984" s="33" t="s">
        <v>2457</v>
      </c>
      <c r="D984" s="54" t="s">
        <v>711</v>
      </c>
      <c r="E984" s="34">
        <v>1063</v>
      </c>
      <c r="F984" s="27">
        <v>4.9779999999999998</v>
      </c>
      <c r="G984" s="55" t="s">
        <v>3</v>
      </c>
      <c r="H984" s="58" t="s">
        <v>4</v>
      </c>
    </row>
    <row r="985" spans="2:8">
      <c r="B985" s="52">
        <v>44069</v>
      </c>
      <c r="C985" s="33" t="s">
        <v>2458</v>
      </c>
      <c r="D985" s="54" t="s">
        <v>711</v>
      </c>
      <c r="E985" s="34">
        <v>2300</v>
      </c>
      <c r="F985" s="27">
        <v>4.9859999999999998</v>
      </c>
      <c r="G985" s="55" t="s">
        <v>3</v>
      </c>
      <c r="H985" s="58" t="s">
        <v>4</v>
      </c>
    </row>
    <row r="986" spans="2:8">
      <c r="B986" s="52">
        <v>44069</v>
      </c>
      <c r="C986" s="33" t="s">
        <v>2459</v>
      </c>
      <c r="D986" s="54" t="s">
        <v>711</v>
      </c>
      <c r="E986" s="34">
        <v>471</v>
      </c>
      <c r="F986" s="27">
        <v>4.9859999999999998</v>
      </c>
      <c r="G986" s="55" t="s">
        <v>3</v>
      </c>
      <c r="H986" s="58" t="s">
        <v>4</v>
      </c>
    </row>
    <row r="987" spans="2:8">
      <c r="B987" s="52">
        <v>44069</v>
      </c>
      <c r="C987" s="33" t="s">
        <v>2460</v>
      </c>
      <c r="D987" s="54" t="s">
        <v>711</v>
      </c>
      <c r="E987" s="34">
        <v>2048</v>
      </c>
      <c r="F987" s="27">
        <v>4.9859999999999998</v>
      </c>
      <c r="G987" s="55" t="s">
        <v>3</v>
      </c>
      <c r="H987" s="58" t="s">
        <v>4</v>
      </c>
    </row>
    <row r="988" spans="2:8">
      <c r="B988" s="52">
        <v>44069</v>
      </c>
      <c r="C988" s="33" t="s">
        <v>2461</v>
      </c>
      <c r="D988" s="54" t="s">
        <v>711</v>
      </c>
      <c r="E988" s="34">
        <v>600</v>
      </c>
      <c r="F988" s="27">
        <v>4.984</v>
      </c>
      <c r="G988" s="55" t="s">
        <v>3</v>
      </c>
      <c r="H988" s="58" t="s">
        <v>4</v>
      </c>
    </row>
    <row r="989" spans="2:8">
      <c r="B989" s="52">
        <v>44069</v>
      </c>
      <c r="C989" s="33" t="s">
        <v>2462</v>
      </c>
      <c r="D989" s="54" t="s">
        <v>711</v>
      </c>
      <c r="E989" s="34">
        <v>600</v>
      </c>
      <c r="F989" s="27">
        <v>4.984</v>
      </c>
      <c r="G989" s="55" t="s">
        <v>3</v>
      </c>
      <c r="H989" s="58" t="s">
        <v>4</v>
      </c>
    </row>
    <row r="990" spans="2:8">
      <c r="B990" s="52">
        <v>44069</v>
      </c>
      <c r="C990" s="33" t="s">
        <v>2463</v>
      </c>
      <c r="D990" s="54" t="s">
        <v>711</v>
      </c>
      <c r="E990" s="34">
        <v>2069</v>
      </c>
      <c r="F990" s="27">
        <v>4.984</v>
      </c>
      <c r="G990" s="55" t="s">
        <v>3</v>
      </c>
      <c r="H990" s="58" t="s">
        <v>4</v>
      </c>
    </row>
    <row r="991" spans="2:8">
      <c r="B991" s="52">
        <v>44069</v>
      </c>
      <c r="C991" s="33" t="s">
        <v>2464</v>
      </c>
      <c r="D991" s="54" t="s">
        <v>711</v>
      </c>
      <c r="E991" s="34">
        <v>600</v>
      </c>
      <c r="F991" s="27">
        <v>4.984</v>
      </c>
      <c r="G991" s="55" t="s">
        <v>3</v>
      </c>
      <c r="H991" s="58" t="s">
        <v>4</v>
      </c>
    </row>
    <row r="992" spans="2:8">
      <c r="B992" s="52">
        <v>44069</v>
      </c>
      <c r="C992" s="33" t="s">
        <v>2465</v>
      </c>
      <c r="D992" s="54" t="s">
        <v>711</v>
      </c>
      <c r="E992" s="34">
        <v>1105</v>
      </c>
      <c r="F992" s="27">
        <v>4.984</v>
      </c>
      <c r="G992" s="55" t="s">
        <v>3</v>
      </c>
      <c r="H992" s="58" t="s">
        <v>4</v>
      </c>
    </row>
    <row r="993" spans="2:8">
      <c r="B993" s="52">
        <v>44069</v>
      </c>
      <c r="C993" s="33" t="s">
        <v>2466</v>
      </c>
      <c r="D993" s="54" t="s">
        <v>711</v>
      </c>
      <c r="E993" s="34">
        <v>1115</v>
      </c>
      <c r="F993" s="27">
        <v>4.9829999999999997</v>
      </c>
      <c r="G993" s="55" t="s">
        <v>3</v>
      </c>
      <c r="H993" s="58" t="s">
        <v>4</v>
      </c>
    </row>
    <row r="994" spans="2:8">
      <c r="B994" s="52">
        <v>44069</v>
      </c>
      <c r="C994" s="33" t="s">
        <v>2467</v>
      </c>
      <c r="D994" s="54" t="s">
        <v>711</v>
      </c>
      <c r="E994" s="34">
        <v>1194</v>
      </c>
      <c r="F994" s="27">
        <v>4.9939999999999998</v>
      </c>
      <c r="G994" s="55" t="s">
        <v>3</v>
      </c>
      <c r="H994" s="58" t="s">
        <v>4</v>
      </c>
    </row>
    <row r="995" spans="2:8">
      <c r="B995" s="52">
        <v>44069</v>
      </c>
      <c r="C995" s="33" t="s">
        <v>2468</v>
      </c>
      <c r="D995" s="54" t="s">
        <v>711</v>
      </c>
      <c r="E995" s="34">
        <v>1100</v>
      </c>
      <c r="F995" s="27">
        <v>4.9939999999999998</v>
      </c>
      <c r="G995" s="55" t="s">
        <v>3</v>
      </c>
      <c r="H995" s="58" t="s">
        <v>4</v>
      </c>
    </row>
    <row r="996" spans="2:8">
      <c r="B996" s="52">
        <v>44069</v>
      </c>
      <c r="C996" s="33" t="s">
        <v>2469</v>
      </c>
      <c r="D996" s="54" t="s">
        <v>711</v>
      </c>
      <c r="E996" s="34">
        <v>1209</v>
      </c>
      <c r="F996" s="27">
        <v>4.9950000000000001</v>
      </c>
      <c r="G996" s="55" t="s">
        <v>3</v>
      </c>
      <c r="H996" s="58" t="s">
        <v>4</v>
      </c>
    </row>
    <row r="997" spans="2:8">
      <c r="B997" s="52">
        <v>44069</v>
      </c>
      <c r="C997" s="33" t="s">
        <v>2470</v>
      </c>
      <c r="D997" s="54" t="s">
        <v>711</v>
      </c>
      <c r="E997" s="34">
        <v>64</v>
      </c>
      <c r="F997" s="27">
        <v>4.9939999999999998</v>
      </c>
      <c r="G997" s="55" t="s">
        <v>3</v>
      </c>
      <c r="H997" s="58" t="s">
        <v>4</v>
      </c>
    </row>
    <row r="998" spans="2:8">
      <c r="B998" s="52">
        <v>44069</v>
      </c>
      <c r="C998" s="33" t="s">
        <v>2471</v>
      </c>
      <c r="D998" s="54" t="s">
        <v>711</v>
      </c>
      <c r="E998" s="34">
        <v>2423</v>
      </c>
      <c r="F998" s="27">
        <v>4.9939999999999998</v>
      </c>
      <c r="G998" s="55" t="s">
        <v>3</v>
      </c>
      <c r="H998" s="58" t="s">
        <v>4</v>
      </c>
    </row>
    <row r="999" spans="2:8">
      <c r="B999" s="52">
        <v>44069</v>
      </c>
      <c r="C999" s="33" t="s">
        <v>2472</v>
      </c>
      <c r="D999" s="54" t="s">
        <v>711</v>
      </c>
      <c r="E999" s="34">
        <v>490</v>
      </c>
      <c r="F999" s="27">
        <v>4.9939999999999998</v>
      </c>
      <c r="G999" s="55" t="s">
        <v>3</v>
      </c>
      <c r="H999" s="58" t="s">
        <v>4</v>
      </c>
    </row>
    <row r="1000" spans="2:8">
      <c r="B1000" s="52">
        <v>44069</v>
      </c>
      <c r="C1000" s="33" t="s">
        <v>2473</v>
      </c>
      <c r="D1000" s="54" t="s">
        <v>711</v>
      </c>
      <c r="E1000" s="34">
        <v>1469</v>
      </c>
      <c r="F1000" s="27">
        <v>4.9939999999999998</v>
      </c>
      <c r="G1000" s="55" t="s">
        <v>3</v>
      </c>
      <c r="H1000" s="58" t="s">
        <v>4</v>
      </c>
    </row>
    <row r="1001" spans="2:8">
      <c r="B1001" s="52">
        <v>44069</v>
      </c>
      <c r="C1001" s="33" t="s">
        <v>2474</v>
      </c>
      <c r="D1001" s="54" t="s">
        <v>711</v>
      </c>
      <c r="E1001" s="34">
        <v>1313</v>
      </c>
      <c r="F1001" s="27">
        <v>4.992</v>
      </c>
      <c r="G1001" s="55" t="s">
        <v>3</v>
      </c>
      <c r="H1001" s="58" t="s">
        <v>4</v>
      </c>
    </row>
    <row r="1002" spans="2:8">
      <c r="B1002" s="52">
        <v>44069</v>
      </c>
      <c r="C1002" s="33" t="s">
        <v>2475</v>
      </c>
      <c r="D1002" s="54" t="s">
        <v>711</v>
      </c>
      <c r="E1002" s="34">
        <v>2800</v>
      </c>
      <c r="F1002" s="27">
        <v>4.992</v>
      </c>
      <c r="G1002" s="55" t="s">
        <v>3</v>
      </c>
      <c r="H1002" s="58" t="s">
        <v>4</v>
      </c>
    </row>
    <row r="1003" spans="2:8">
      <c r="B1003" s="52">
        <v>44069</v>
      </c>
      <c r="C1003" s="33" t="s">
        <v>2476</v>
      </c>
      <c r="D1003" s="54" t="s">
        <v>711</v>
      </c>
      <c r="E1003" s="34">
        <v>881</v>
      </c>
      <c r="F1003" s="27">
        <v>4.992</v>
      </c>
      <c r="G1003" s="55" t="s">
        <v>3</v>
      </c>
      <c r="H1003" s="58" t="s">
        <v>4</v>
      </c>
    </row>
    <row r="1004" spans="2:8">
      <c r="B1004" s="52">
        <v>44069</v>
      </c>
      <c r="C1004" s="33" t="s">
        <v>2477</v>
      </c>
      <c r="D1004" s="54" t="s">
        <v>711</v>
      </c>
      <c r="E1004" s="34">
        <v>1313</v>
      </c>
      <c r="F1004" s="27">
        <v>4.992</v>
      </c>
      <c r="G1004" s="55" t="s">
        <v>3</v>
      </c>
      <c r="H1004" s="58" t="s">
        <v>4</v>
      </c>
    </row>
    <row r="1005" spans="2:8">
      <c r="B1005" s="52">
        <v>44069</v>
      </c>
      <c r="C1005" s="33" t="s">
        <v>2478</v>
      </c>
      <c r="D1005" s="54" t="s">
        <v>711</v>
      </c>
      <c r="E1005" s="34">
        <v>1163</v>
      </c>
      <c r="F1005" s="27">
        <v>4.9909999999999997</v>
      </c>
      <c r="G1005" s="55" t="s">
        <v>3</v>
      </c>
      <c r="H1005" s="58" t="s">
        <v>4</v>
      </c>
    </row>
    <row r="1006" spans="2:8">
      <c r="B1006" s="52">
        <v>44069</v>
      </c>
      <c r="C1006" s="33" t="s">
        <v>2479</v>
      </c>
      <c r="D1006" s="54" t="s">
        <v>711</v>
      </c>
      <c r="E1006" s="34">
        <v>2716</v>
      </c>
      <c r="F1006" s="27">
        <v>4.9880000000000004</v>
      </c>
      <c r="G1006" s="55" t="s">
        <v>3</v>
      </c>
      <c r="H1006" s="58" t="s">
        <v>4</v>
      </c>
    </row>
    <row r="1007" spans="2:8">
      <c r="B1007" s="52">
        <v>44069</v>
      </c>
      <c r="C1007" s="33" t="s">
        <v>2480</v>
      </c>
      <c r="D1007" s="54" t="s">
        <v>711</v>
      </c>
      <c r="E1007" s="34">
        <v>1166</v>
      </c>
      <c r="F1007" s="27">
        <v>4.9829999999999997</v>
      </c>
      <c r="G1007" s="55" t="s">
        <v>3</v>
      </c>
      <c r="H1007" s="58" t="s">
        <v>4</v>
      </c>
    </row>
    <row r="1008" spans="2:8">
      <c r="B1008" s="52">
        <v>44069</v>
      </c>
      <c r="C1008" s="33" t="s">
        <v>2481</v>
      </c>
      <c r="D1008" s="54" t="s">
        <v>711</v>
      </c>
      <c r="E1008" s="34">
        <v>500</v>
      </c>
      <c r="F1008" s="27">
        <v>4.9829999999999997</v>
      </c>
      <c r="G1008" s="55" t="s">
        <v>3</v>
      </c>
      <c r="H1008" s="58" t="s">
        <v>4</v>
      </c>
    </row>
    <row r="1009" spans="2:8">
      <c r="B1009" s="52">
        <v>44069</v>
      </c>
      <c r="C1009" s="33" t="s">
        <v>2482</v>
      </c>
      <c r="D1009" s="54" t="s">
        <v>711</v>
      </c>
      <c r="E1009" s="34">
        <v>751</v>
      </c>
      <c r="F1009" s="27">
        <v>4.9829999999999997</v>
      </c>
      <c r="G1009" s="55" t="s">
        <v>3</v>
      </c>
      <c r="H1009" s="58" t="s">
        <v>4</v>
      </c>
    </row>
    <row r="1010" spans="2:8">
      <c r="B1010" s="52">
        <v>44069</v>
      </c>
      <c r="C1010" s="33" t="s">
        <v>2483</v>
      </c>
      <c r="D1010" s="54" t="s">
        <v>711</v>
      </c>
      <c r="E1010" s="34">
        <v>1092</v>
      </c>
      <c r="F1010" s="27">
        <v>4.9809999999999999</v>
      </c>
      <c r="G1010" s="55" t="s">
        <v>3</v>
      </c>
      <c r="H1010" s="58" t="s">
        <v>4</v>
      </c>
    </row>
    <row r="1011" spans="2:8">
      <c r="B1011" s="52">
        <v>44069</v>
      </c>
      <c r="C1011" s="33" t="s">
        <v>2484</v>
      </c>
      <c r="D1011" s="54" t="s">
        <v>711</v>
      </c>
      <c r="E1011" s="34">
        <v>914</v>
      </c>
      <c r="F1011" s="27">
        <v>4.9809999999999999</v>
      </c>
      <c r="G1011" s="55" t="s">
        <v>3</v>
      </c>
      <c r="H1011" s="58" t="s">
        <v>4</v>
      </c>
    </row>
    <row r="1012" spans="2:8">
      <c r="B1012" s="52">
        <v>44069</v>
      </c>
      <c r="C1012" s="33" t="s">
        <v>2485</v>
      </c>
      <c r="D1012" s="54" t="s">
        <v>711</v>
      </c>
      <c r="E1012" s="34">
        <v>1362</v>
      </c>
      <c r="F1012" s="27">
        <v>4.9790000000000001</v>
      </c>
      <c r="G1012" s="55" t="s">
        <v>3</v>
      </c>
      <c r="H1012" s="58" t="s">
        <v>4</v>
      </c>
    </row>
    <row r="1013" spans="2:8">
      <c r="B1013" s="52">
        <v>44069</v>
      </c>
      <c r="C1013" s="33" t="s">
        <v>2486</v>
      </c>
      <c r="D1013" s="54" t="s">
        <v>711</v>
      </c>
      <c r="E1013" s="34">
        <v>474</v>
      </c>
      <c r="F1013" s="27">
        <v>4.9790000000000001</v>
      </c>
      <c r="G1013" s="55" t="s">
        <v>3</v>
      </c>
      <c r="H1013" s="58" t="s">
        <v>4</v>
      </c>
    </row>
    <row r="1014" spans="2:8">
      <c r="B1014" s="52">
        <v>44069</v>
      </c>
      <c r="C1014" s="33" t="s">
        <v>2487</v>
      </c>
      <c r="D1014" s="54" t="s">
        <v>711</v>
      </c>
      <c r="E1014" s="34">
        <v>187</v>
      </c>
      <c r="F1014" s="27">
        <v>4.9790000000000001</v>
      </c>
      <c r="G1014" s="55" t="s">
        <v>3</v>
      </c>
      <c r="H1014" s="58" t="s">
        <v>4</v>
      </c>
    </row>
    <row r="1015" spans="2:8">
      <c r="B1015" s="52">
        <v>44069</v>
      </c>
      <c r="C1015" s="33" t="s">
        <v>2488</v>
      </c>
      <c r="D1015" s="54" t="s">
        <v>711</v>
      </c>
      <c r="E1015" s="34">
        <v>62</v>
      </c>
      <c r="F1015" s="27">
        <v>4.9800000000000004</v>
      </c>
      <c r="G1015" s="55" t="s">
        <v>3</v>
      </c>
      <c r="H1015" s="58" t="s">
        <v>4</v>
      </c>
    </row>
    <row r="1016" spans="2:8">
      <c r="B1016" s="52">
        <v>44069</v>
      </c>
      <c r="C1016" s="33" t="s">
        <v>2489</v>
      </c>
      <c r="D1016" s="54" t="s">
        <v>711</v>
      </c>
      <c r="E1016" s="34">
        <v>563</v>
      </c>
      <c r="F1016" s="27">
        <v>4.9809999999999999</v>
      </c>
      <c r="G1016" s="55" t="s">
        <v>3</v>
      </c>
      <c r="H1016" s="58" t="s">
        <v>4</v>
      </c>
    </row>
    <row r="1017" spans="2:8">
      <c r="B1017" s="52">
        <v>44069</v>
      </c>
      <c r="C1017" s="33" t="s">
        <v>2490</v>
      </c>
      <c r="D1017" s="54" t="s">
        <v>711</v>
      </c>
      <c r="E1017" s="34">
        <v>72</v>
      </c>
      <c r="F1017" s="27">
        <v>4.9809999999999999</v>
      </c>
      <c r="G1017" s="55" t="s">
        <v>3</v>
      </c>
      <c r="H1017" s="58" t="s">
        <v>4</v>
      </c>
    </row>
    <row r="1018" spans="2:8">
      <c r="B1018" s="52">
        <v>44069</v>
      </c>
      <c r="C1018" s="33" t="s">
        <v>2491</v>
      </c>
      <c r="D1018" s="54" t="s">
        <v>711</v>
      </c>
      <c r="E1018" s="34">
        <v>1174</v>
      </c>
      <c r="F1018" s="27">
        <v>4.9809999999999999</v>
      </c>
      <c r="G1018" s="55" t="s">
        <v>3</v>
      </c>
      <c r="H1018" s="58" t="s">
        <v>4</v>
      </c>
    </row>
    <row r="1019" spans="2:8">
      <c r="B1019" s="52">
        <v>44069</v>
      </c>
      <c r="C1019" s="33" t="s">
        <v>2492</v>
      </c>
      <c r="D1019" s="54" t="s">
        <v>711</v>
      </c>
      <c r="E1019" s="34">
        <v>914</v>
      </c>
      <c r="F1019" s="27">
        <v>4.9800000000000004</v>
      </c>
      <c r="G1019" s="55" t="s">
        <v>3</v>
      </c>
      <c r="H1019" s="58" t="s">
        <v>4</v>
      </c>
    </row>
    <row r="1020" spans="2:8">
      <c r="B1020" s="52">
        <v>44069</v>
      </c>
      <c r="C1020" s="33" t="s">
        <v>2493</v>
      </c>
      <c r="D1020" s="54" t="s">
        <v>711</v>
      </c>
      <c r="E1020" s="34">
        <v>1245</v>
      </c>
      <c r="F1020" s="27">
        <v>4.9800000000000004</v>
      </c>
      <c r="G1020" s="55" t="s">
        <v>3</v>
      </c>
      <c r="H1020" s="58" t="s">
        <v>4</v>
      </c>
    </row>
    <row r="1021" spans="2:8">
      <c r="B1021" s="52">
        <v>44069</v>
      </c>
      <c r="C1021" s="33" t="s">
        <v>2494</v>
      </c>
      <c r="D1021" s="54" t="s">
        <v>711</v>
      </c>
      <c r="E1021" s="34">
        <v>1204</v>
      </c>
      <c r="F1021" s="27">
        <v>4.9809999999999999</v>
      </c>
      <c r="G1021" s="55" t="s">
        <v>3</v>
      </c>
      <c r="H1021" s="58" t="s">
        <v>4</v>
      </c>
    </row>
    <row r="1022" spans="2:8">
      <c r="B1022" s="52">
        <v>44069</v>
      </c>
      <c r="C1022" s="33" t="s">
        <v>2495</v>
      </c>
      <c r="D1022" s="54" t="s">
        <v>711</v>
      </c>
      <c r="E1022" s="34">
        <v>1825</v>
      </c>
      <c r="F1022" s="27">
        <v>4.9790000000000001</v>
      </c>
      <c r="G1022" s="55" t="s">
        <v>3</v>
      </c>
      <c r="H1022" s="58" t="s">
        <v>4</v>
      </c>
    </row>
    <row r="1023" spans="2:8">
      <c r="B1023" s="52">
        <v>44069</v>
      </c>
      <c r="C1023" s="33" t="s">
        <v>2496</v>
      </c>
      <c r="D1023" s="54" t="s">
        <v>711</v>
      </c>
      <c r="E1023" s="34">
        <v>451</v>
      </c>
      <c r="F1023" s="27">
        <v>4.9790000000000001</v>
      </c>
      <c r="G1023" s="55" t="s">
        <v>3</v>
      </c>
      <c r="H1023" s="58" t="s">
        <v>4</v>
      </c>
    </row>
    <row r="1024" spans="2:8">
      <c r="B1024" s="52">
        <v>44069</v>
      </c>
      <c r="C1024" s="33" t="s">
        <v>2497</v>
      </c>
      <c r="D1024" s="54" t="s">
        <v>711</v>
      </c>
      <c r="E1024" s="34">
        <v>1399</v>
      </c>
      <c r="F1024" s="27">
        <v>4.9790000000000001</v>
      </c>
      <c r="G1024" s="55" t="s">
        <v>3</v>
      </c>
      <c r="H1024" s="58" t="s">
        <v>4</v>
      </c>
    </row>
    <row r="1025" spans="2:8">
      <c r="B1025" s="52">
        <v>44069</v>
      </c>
      <c r="C1025" s="33" t="s">
        <v>2498</v>
      </c>
      <c r="D1025" s="54" t="s">
        <v>711</v>
      </c>
      <c r="E1025" s="34">
        <v>2315</v>
      </c>
      <c r="F1025" s="27">
        <v>4.9850000000000003</v>
      </c>
      <c r="G1025" s="55" t="s">
        <v>3</v>
      </c>
      <c r="H1025" s="58" t="s">
        <v>4</v>
      </c>
    </row>
    <row r="1026" spans="2:8">
      <c r="B1026" s="52">
        <v>44069</v>
      </c>
      <c r="C1026" s="33" t="s">
        <v>2499</v>
      </c>
      <c r="D1026" s="54" t="s">
        <v>711</v>
      </c>
      <c r="E1026" s="34">
        <v>42</v>
      </c>
      <c r="F1026" s="27">
        <v>4.9829999999999997</v>
      </c>
      <c r="G1026" s="55" t="s">
        <v>3</v>
      </c>
      <c r="H1026" s="58" t="s">
        <v>4</v>
      </c>
    </row>
    <row r="1027" spans="2:8">
      <c r="B1027" s="52">
        <v>44069</v>
      </c>
      <c r="C1027" s="33" t="s">
        <v>2500</v>
      </c>
      <c r="D1027" s="54" t="s">
        <v>711</v>
      </c>
      <c r="E1027" s="34">
        <v>289</v>
      </c>
      <c r="F1027" s="27">
        <v>4.9829999999999997</v>
      </c>
      <c r="G1027" s="55" t="s">
        <v>3</v>
      </c>
      <c r="H1027" s="58" t="s">
        <v>4</v>
      </c>
    </row>
    <row r="1028" spans="2:8">
      <c r="B1028" s="52">
        <v>44069</v>
      </c>
      <c r="C1028" s="33" t="s">
        <v>2501</v>
      </c>
      <c r="D1028" s="54" t="s">
        <v>711</v>
      </c>
      <c r="E1028" s="34">
        <v>173</v>
      </c>
      <c r="F1028" s="27">
        <v>4.9870000000000001</v>
      </c>
      <c r="G1028" s="55" t="s">
        <v>3</v>
      </c>
      <c r="H1028" s="58" t="s">
        <v>4</v>
      </c>
    </row>
    <row r="1029" spans="2:8">
      <c r="B1029" s="52">
        <v>44069</v>
      </c>
      <c r="C1029" s="33" t="s">
        <v>2502</v>
      </c>
      <c r="D1029" s="54" t="s">
        <v>711</v>
      </c>
      <c r="E1029" s="34">
        <v>1200</v>
      </c>
      <c r="F1029" s="27">
        <v>4.9870000000000001</v>
      </c>
      <c r="G1029" s="55" t="s">
        <v>3</v>
      </c>
      <c r="H1029" s="58" t="s">
        <v>4</v>
      </c>
    </row>
    <row r="1030" spans="2:8">
      <c r="B1030" s="52">
        <v>44069</v>
      </c>
      <c r="C1030" s="33" t="s">
        <v>2503</v>
      </c>
      <c r="D1030" s="54" t="s">
        <v>711</v>
      </c>
      <c r="E1030" s="34">
        <v>338</v>
      </c>
      <c r="F1030" s="27">
        <v>4.9870000000000001</v>
      </c>
      <c r="G1030" s="55" t="s">
        <v>3</v>
      </c>
      <c r="H1030" s="58" t="s">
        <v>4</v>
      </c>
    </row>
    <row r="1031" spans="2:8">
      <c r="B1031" s="52">
        <v>44069</v>
      </c>
      <c r="C1031" s="33" t="s">
        <v>2504</v>
      </c>
      <c r="D1031" s="54" t="s">
        <v>711</v>
      </c>
      <c r="E1031" s="34">
        <v>1619</v>
      </c>
      <c r="F1031" s="27">
        <v>4.9880000000000004</v>
      </c>
      <c r="G1031" s="55" t="s">
        <v>3</v>
      </c>
      <c r="H1031" s="58" t="s">
        <v>4</v>
      </c>
    </row>
    <row r="1032" spans="2:8">
      <c r="B1032" s="52">
        <v>44069</v>
      </c>
      <c r="C1032" s="33" t="s">
        <v>2505</v>
      </c>
      <c r="D1032" s="54" t="s">
        <v>711</v>
      </c>
      <c r="E1032" s="34">
        <v>914</v>
      </c>
      <c r="F1032" s="27">
        <v>4.9859999999999998</v>
      </c>
      <c r="G1032" s="55" t="s">
        <v>3</v>
      </c>
      <c r="H1032" s="58" t="s">
        <v>4</v>
      </c>
    </row>
    <row r="1033" spans="2:8">
      <c r="B1033" s="52">
        <v>44069</v>
      </c>
      <c r="C1033" s="33" t="s">
        <v>2506</v>
      </c>
      <c r="D1033" s="54" t="s">
        <v>711</v>
      </c>
      <c r="E1033" s="34">
        <v>658</v>
      </c>
      <c r="F1033" s="27">
        <v>4.9859999999999998</v>
      </c>
      <c r="G1033" s="55" t="s">
        <v>3</v>
      </c>
      <c r="H1033" s="58" t="s">
        <v>4</v>
      </c>
    </row>
    <row r="1034" spans="2:8">
      <c r="B1034" s="52">
        <v>44069</v>
      </c>
      <c r="C1034" s="33" t="s">
        <v>2507</v>
      </c>
      <c r="D1034" s="54" t="s">
        <v>711</v>
      </c>
      <c r="E1034" s="34">
        <v>2006</v>
      </c>
      <c r="F1034" s="27">
        <v>4.9880000000000004</v>
      </c>
      <c r="G1034" s="55" t="s">
        <v>3</v>
      </c>
      <c r="H1034" s="58" t="s">
        <v>4</v>
      </c>
    </row>
    <row r="1035" spans="2:8">
      <c r="B1035" s="52">
        <v>44069</v>
      </c>
      <c r="C1035" s="33" t="s">
        <v>2508</v>
      </c>
      <c r="D1035" s="54" t="s">
        <v>711</v>
      </c>
      <c r="E1035" s="34">
        <v>1851</v>
      </c>
      <c r="F1035" s="27">
        <v>4.9870000000000001</v>
      </c>
      <c r="G1035" s="55" t="s">
        <v>3</v>
      </c>
      <c r="H1035" s="58" t="s">
        <v>4</v>
      </c>
    </row>
    <row r="1036" spans="2:8">
      <c r="B1036" s="52">
        <v>44069</v>
      </c>
      <c r="C1036" s="33" t="s">
        <v>2509</v>
      </c>
      <c r="D1036" s="54" t="s">
        <v>711</v>
      </c>
      <c r="E1036" s="34">
        <v>1116</v>
      </c>
      <c r="F1036" s="27">
        <v>4.9870000000000001</v>
      </c>
      <c r="G1036" s="55" t="s">
        <v>3</v>
      </c>
      <c r="H1036" s="58" t="s">
        <v>4</v>
      </c>
    </row>
    <row r="1037" spans="2:8">
      <c r="B1037" s="52">
        <v>44069</v>
      </c>
      <c r="C1037" s="33" t="s">
        <v>2510</v>
      </c>
      <c r="D1037" s="54" t="s">
        <v>711</v>
      </c>
      <c r="E1037" s="34">
        <v>4</v>
      </c>
      <c r="F1037" s="27">
        <v>4.9870000000000001</v>
      </c>
      <c r="G1037" s="55" t="s">
        <v>3</v>
      </c>
      <c r="H1037" s="58" t="s">
        <v>4</v>
      </c>
    </row>
    <row r="1038" spans="2:8">
      <c r="B1038" s="52">
        <v>44069</v>
      </c>
      <c r="C1038" s="33" t="s">
        <v>2511</v>
      </c>
      <c r="D1038" s="54" t="s">
        <v>711</v>
      </c>
      <c r="E1038" s="34">
        <v>1370</v>
      </c>
      <c r="F1038" s="27">
        <v>4.9870000000000001</v>
      </c>
      <c r="G1038" s="55" t="s">
        <v>3</v>
      </c>
      <c r="H1038" s="58" t="s">
        <v>4</v>
      </c>
    </row>
    <row r="1039" spans="2:8">
      <c r="B1039" s="52">
        <v>44069</v>
      </c>
      <c r="C1039" s="33" t="s">
        <v>2512</v>
      </c>
      <c r="D1039" s="54" t="s">
        <v>711</v>
      </c>
      <c r="E1039" s="34">
        <v>843</v>
      </c>
      <c r="F1039" s="27">
        <v>4.9859999999999998</v>
      </c>
      <c r="G1039" s="55" t="s">
        <v>3</v>
      </c>
      <c r="H1039" s="58" t="s">
        <v>4</v>
      </c>
    </row>
    <row r="1040" spans="2:8">
      <c r="B1040" s="52">
        <v>44069</v>
      </c>
      <c r="C1040" s="33" t="s">
        <v>2513</v>
      </c>
      <c r="D1040" s="54" t="s">
        <v>711</v>
      </c>
      <c r="E1040" s="34">
        <v>353</v>
      </c>
      <c r="F1040" s="27">
        <v>4.9880000000000004</v>
      </c>
      <c r="G1040" s="55" t="s">
        <v>3</v>
      </c>
      <c r="H1040" s="58" t="s">
        <v>4</v>
      </c>
    </row>
    <row r="1041" spans="2:8">
      <c r="B1041" s="52">
        <v>44069</v>
      </c>
      <c r="C1041" s="33" t="s">
        <v>2514</v>
      </c>
      <c r="D1041" s="54" t="s">
        <v>711</v>
      </c>
      <c r="E1041" s="34">
        <v>351</v>
      </c>
      <c r="F1041" s="27">
        <v>4.9880000000000004</v>
      </c>
      <c r="G1041" s="55" t="s">
        <v>3</v>
      </c>
      <c r="H1041" s="58" t="s">
        <v>4</v>
      </c>
    </row>
    <row r="1042" spans="2:8">
      <c r="B1042" s="52">
        <v>44069</v>
      </c>
      <c r="C1042" s="33" t="s">
        <v>2515</v>
      </c>
      <c r="D1042" s="54" t="s">
        <v>711</v>
      </c>
      <c r="E1042" s="34">
        <v>701</v>
      </c>
      <c r="F1042" s="27">
        <v>4.9870000000000001</v>
      </c>
      <c r="G1042" s="55" t="s">
        <v>3</v>
      </c>
      <c r="H1042" s="58" t="s">
        <v>4</v>
      </c>
    </row>
    <row r="1043" spans="2:8">
      <c r="B1043" s="52">
        <v>44069</v>
      </c>
      <c r="C1043" s="33" t="s">
        <v>2516</v>
      </c>
      <c r="D1043" s="54" t="s">
        <v>711</v>
      </c>
      <c r="E1043" s="34">
        <v>1200</v>
      </c>
      <c r="F1043" s="27">
        <v>4.9870000000000001</v>
      </c>
      <c r="G1043" s="55" t="s">
        <v>3</v>
      </c>
      <c r="H1043" s="58" t="s">
        <v>4</v>
      </c>
    </row>
    <row r="1044" spans="2:8">
      <c r="B1044" s="52">
        <v>44069</v>
      </c>
      <c r="C1044" s="33" t="s">
        <v>2517</v>
      </c>
      <c r="D1044" s="54" t="s">
        <v>711</v>
      </c>
      <c r="E1044" s="34">
        <v>1200</v>
      </c>
      <c r="F1044" s="27">
        <v>4.9870000000000001</v>
      </c>
      <c r="G1044" s="55" t="s">
        <v>3</v>
      </c>
      <c r="H1044" s="58" t="s">
        <v>4</v>
      </c>
    </row>
    <row r="1045" spans="2:8">
      <c r="B1045" s="52">
        <v>44069</v>
      </c>
      <c r="C1045" s="33" t="s">
        <v>2518</v>
      </c>
      <c r="D1045" s="54" t="s">
        <v>711</v>
      </c>
      <c r="E1045" s="34">
        <v>965</v>
      </c>
      <c r="F1045" s="27">
        <v>4.9870000000000001</v>
      </c>
      <c r="G1045" s="55" t="s">
        <v>3</v>
      </c>
      <c r="H1045" s="58" t="s">
        <v>4</v>
      </c>
    </row>
    <row r="1046" spans="2:8">
      <c r="B1046" s="52">
        <v>44069</v>
      </c>
      <c r="C1046" s="33" t="s">
        <v>2519</v>
      </c>
      <c r="D1046" s="54" t="s">
        <v>711</v>
      </c>
      <c r="E1046" s="34">
        <v>1</v>
      </c>
      <c r="F1046" s="27">
        <v>4.9889999999999999</v>
      </c>
      <c r="G1046" s="55" t="s">
        <v>3</v>
      </c>
      <c r="H1046" s="58" t="s">
        <v>4</v>
      </c>
    </row>
    <row r="1047" spans="2:8">
      <c r="B1047" s="52">
        <v>44069</v>
      </c>
      <c r="C1047" s="33" t="s">
        <v>2520</v>
      </c>
      <c r="D1047" s="54" t="s">
        <v>711</v>
      </c>
      <c r="E1047" s="34">
        <v>20</v>
      </c>
      <c r="F1047" s="27">
        <v>4.9880000000000004</v>
      </c>
      <c r="G1047" s="55" t="s">
        <v>3</v>
      </c>
      <c r="H1047" s="58" t="s">
        <v>4</v>
      </c>
    </row>
    <row r="1048" spans="2:8">
      <c r="B1048" s="52">
        <v>44069</v>
      </c>
      <c r="C1048" s="33" t="s">
        <v>2521</v>
      </c>
      <c r="D1048" s="54" t="s">
        <v>711</v>
      </c>
      <c r="E1048" s="34">
        <v>1774</v>
      </c>
      <c r="F1048" s="27">
        <v>4.9880000000000004</v>
      </c>
      <c r="G1048" s="55" t="s">
        <v>3</v>
      </c>
      <c r="H1048" s="58" t="s">
        <v>4</v>
      </c>
    </row>
    <row r="1049" spans="2:8">
      <c r="B1049" s="52">
        <v>44069</v>
      </c>
      <c r="C1049" s="33" t="s">
        <v>2522</v>
      </c>
      <c r="D1049" s="54" t="s">
        <v>711</v>
      </c>
      <c r="E1049" s="34">
        <v>2226</v>
      </c>
      <c r="F1049" s="27">
        <v>4.99</v>
      </c>
      <c r="G1049" s="55" t="s">
        <v>3</v>
      </c>
      <c r="H1049" s="58" t="s">
        <v>4</v>
      </c>
    </row>
    <row r="1050" spans="2:8">
      <c r="B1050" s="52">
        <v>44069</v>
      </c>
      <c r="C1050" s="33" t="s">
        <v>2523</v>
      </c>
      <c r="D1050" s="54" t="s">
        <v>711</v>
      </c>
      <c r="E1050" s="34">
        <v>443</v>
      </c>
      <c r="F1050" s="27">
        <v>4.9889999999999999</v>
      </c>
      <c r="G1050" s="55" t="s">
        <v>3</v>
      </c>
      <c r="H1050" s="58" t="s">
        <v>4</v>
      </c>
    </row>
    <row r="1051" spans="2:8">
      <c r="B1051" s="52">
        <v>44069</v>
      </c>
      <c r="C1051" s="33" t="s">
        <v>2524</v>
      </c>
      <c r="D1051" s="54" t="s">
        <v>711</v>
      </c>
      <c r="E1051" s="34">
        <v>45</v>
      </c>
      <c r="F1051" s="27">
        <v>4.9889999999999999</v>
      </c>
      <c r="G1051" s="55" t="s">
        <v>3</v>
      </c>
      <c r="H1051" s="58" t="s">
        <v>4</v>
      </c>
    </row>
    <row r="1052" spans="2:8">
      <c r="B1052" s="52">
        <v>44069</v>
      </c>
      <c r="C1052" s="33" t="s">
        <v>2525</v>
      </c>
      <c r="D1052" s="54" t="s">
        <v>711</v>
      </c>
      <c r="E1052" s="34">
        <v>1198</v>
      </c>
      <c r="F1052" s="27">
        <v>4.99</v>
      </c>
      <c r="G1052" s="55" t="s">
        <v>3</v>
      </c>
      <c r="H1052" s="58" t="s">
        <v>4</v>
      </c>
    </row>
    <row r="1053" spans="2:8">
      <c r="B1053" s="52">
        <v>44069</v>
      </c>
      <c r="C1053" s="33" t="s">
        <v>2526</v>
      </c>
      <c r="D1053" s="54" t="s">
        <v>711</v>
      </c>
      <c r="E1053" s="34">
        <v>490</v>
      </c>
      <c r="F1053" s="27">
        <v>4.992</v>
      </c>
      <c r="G1053" s="55" t="s">
        <v>3</v>
      </c>
      <c r="H1053" s="58" t="s">
        <v>4</v>
      </c>
    </row>
    <row r="1054" spans="2:8">
      <c r="B1054" s="52">
        <v>44069</v>
      </c>
      <c r="C1054" s="33" t="s">
        <v>2527</v>
      </c>
      <c r="D1054" s="54" t="s">
        <v>711</v>
      </c>
      <c r="E1054" s="34">
        <v>598</v>
      </c>
      <c r="F1054" s="27">
        <v>4.9930000000000003</v>
      </c>
      <c r="G1054" s="55" t="s">
        <v>3</v>
      </c>
      <c r="H1054" s="58" t="s">
        <v>4</v>
      </c>
    </row>
    <row r="1055" spans="2:8">
      <c r="B1055" s="52">
        <v>44069</v>
      </c>
      <c r="C1055" s="33" t="s">
        <v>2528</v>
      </c>
      <c r="D1055" s="54" t="s">
        <v>711</v>
      </c>
      <c r="E1055" s="34">
        <v>713</v>
      </c>
      <c r="F1055" s="27">
        <v>4.99</v>
      </c>
      <c r="G1055" s="55" t="s">
        <v>3</v>
      </c>
      <c r="H1055" s="58" t="s">
        <v>4</v>
      </c>
    </row>
    <row r="1056" spans="2:8">
      <c r="B1056" s="52">
        <v>44069</v>
      </c>
      <c r="C1056" s="33" t="s">
        <v>2529</v>
      </c>
      <c r="D1056" s="54" t="s">
        <v>711</v>
      </c>
      <c r="E1056" s="34">
        <v>679</v>
      </c>
      <c r="F1056" s="27">
        <v>4.99</v>
      </c>
      <c r="G1056" s="55" t="s">
        <v>3</v>
      </c>
      <c r="H1056" s="58" t="s">
        <v>4</v>
      </c>
    </row>
    <row r="1057" spans="2:8">
      <c r="B1057" s="52">
        <v>44069</v>
      </c>
      <c r="C1057" s="33" t="s">
        <v>2530</v>
      </c>
      <c r="D1057" s="54" t="s">
        <v>711</v>
      </c>
      <c r="E1057" s="34">
        <v>1568</v>
      </c>
      <c r="F1057" s="27">
        <v>4.992</v>
      </c>
      <c r="G1057" s="55" t="s">
        <v>3</v>
      </c>
      <c r="H1057" s="58" t="s">
        <v>4</v>
      </c>
    </row>
    <row r="1058" spans="2:8">
      <c r="B1058" s="52">
        <v>44069</v>
      </c>
      <c r="C1058" s="33" t="s">
        <v>2531</v>
      </c>
      <c r="D1058" s="54" t="s">
        <v>711</v>
      </c>
      <c r="E1058" s="34">
        <v>408</v>
      </c>
      <c r="F1058" s="27">
        <v>4.992</v>
      </c>
      <c r="G1058" s="55" t="s">
        <v>3</v>
      </c>
      <c r="H1058" s="58" t="s">
        <v>4</v>
      </c>
    </row>
    <row r="1059" spans="2:8">
      <c r="B1059" s="52">
        <v>44069</v>
      </c>
      <c r="C1059" s="33" t="s">
        <v>2532</v>
      </c>
      <c r="D1059" s="54" t="s">
        <v>711</v>
      </c>
      <c r="E1059" s="34">
        <v>1318</v>
      </c>
      <c r="F1059" s="27">
        <v>4.992</v>
      </c>
      <c r="G1059" s="55" t="s">
        <v>3</v>
      </c>
      <c r="H1059" s="58" t="s">
        <v>4</v>
      </c>
    </row>
    <row r="1060" spans="2:8">
      <c r="B1060" s="52">
        <v>44069</v>
      </c>
      <c r="C1060" s="33" t="s">
        <v>2533</v>
      </c>
      <c r="D1060" s="54" t="s">
        <v>711</v>
      </c>
      <c r="E1060" s="34">
        <v>351</v>
      </c>
      <c r="F1060" s="27">
        <v>4.992</v>
      </c>
      <c r="G1060" s="55" t="s">
        <v>3</v>
      </c>
      <c r="H1060" s="58" t="s">
        <v>4</v>
      </c>
    </row>
    <row r="1061" spans="2:8">
      <c r="B1061" s="52">
        <v>44069</v>
      </c>
      <c r="C1061" s="33" t="s">
        <v>2534</v>
      </c>
      <c r="D1061" s="54" t="s">
        <v>711</v>
      </c>
      <c r="E1061" s="34">
        <v>355</v>
      </c>
      <c r="F1061" s="27">
        <v>4.992</v>
      </c>
      <c r="G1061" s="55" t="s">
        <v>3</v>
      </c>
      <c r="H1061" s="58" t="s">
        <v>4</v>
      </c>
    </row>
    <row r="1062" spans="2:8">
      <c r="B1062" s="52">
        <v>44069</v>
      </c>
      <c r="C1062" s="33" t="s">
        <v>2535</v>
      </c>
      <c r="D1062" s="54" t="s">
        <v>711</v>
      </c>
      <c r="E1062" s="34">
        <v>355</v>
      </c>
      <c r="F1062" s="27">
        <v>4.992</v>
      </c>
      <c r="G1062" s="55" t="s">
        <v>3</v>
      </c>
      <c r="H1062" s="58" t="s">
        <v>4</v>
      </c>
    </row>
    <row r="1063" spans="2:8">
      <c r="B1063" s="52">
        <v>44069</v>
      </c>
      <c r="C1063" s="33" t="s">
        <v>2536</v>
      </c>
      <c r="D1063" s="54" t="s">
        <v>711</v>
      </c>
      <c r="E1063" s="34">
        <v>1200</v>
      </c>
      <c r="F1063" s="27">
        <v>4.99</v>
      </c>
      <c r="G1063" s="55" t="s">
        <v>3</v>
      </c>
      <c r="H1063" s="58" t="s">
        <v>4</v>
      </c>
    </row>
    <row r="1064" spans="2:8">
      <c r="B1064" s="52">
        <v>44069</v>
      </c>
      <c r="C1064" s="33" t="s">
        <v>2537</v>
      </c>
      <c r="D1064" s="54" t="s">
        <v>711</v>
      </c>
      <c r="E1064" s="34">
        <v>1400</v>
      </c>
      <c r="F1064" s="27">
        <v>4.99</v>
      </c>
      <c r="G1064" s="55" t="s">
        <v>3</v>
      </c>
      <c r="H1064" s="58" t="s">
        <v>4</v>
      </c>
    </row>
    <row r="1065" spans="2:8">
      <c r="B1065" s="52">
        <v>44069</v>
      </c>
      <c r="C1065" s="33" t="s">
        <v>2538</v>
      </c>
      <c r="D1065" s="54" t="s">
        <v>711</v>
      </c>
      <c r="E1065" s="34">
        <v>385</v>
      </c>
      <c r="F1065" s="27">
        <v>4.99</v>
      </c>
      <c r="G1065" s="55" t="s">
        <v>3</v>
      </c>
      <c r="H1065" s="58" t="s">
        <v>4</v>
      </c>
    </row>
    <row r="1066" spans="2:8">
      <c r="B1066" s="52">
        <v>44069</v>
      </c>
      <c r="C1066" s="33" t="s">
        <v>2539</v>
      </c>
      <c r="D1066" s="54" t="s">
        <v>711</v>
      </c>
      <c r="E1066" s="34">
        <v>264</v>
      </c>
      <c r="F1066" s="27">
        <v>4.9909999999999997</v>
      </c>
      <c r="G1066" s="55" t="s">
        <v>3</v>
      </c>
      <c r="H1066" s="58" t="s">
        <v>4</v>
      </c>
    </row>
    <row r="1067" spans="2:8">
      <c r="B1067" s="52">
        <v>44069</v>
      </c>
      <c r="C1067" s="33" t="s">
        <v>2539</v>
      </c>
      <c r="D1067" s="54" t="s">
        <v>711</v>
      </c>
      <c r="E1067" s="34">
        <v>1392</v>
      </c>
      <c r="F1067" s="27">
        <v>4.992</v>
      </c>
      <c r="G1067" s="55" t="s">
        <v>3</v>
      </c>
      <c r="H1067" s="58" t="s">
        <v>4</v>
      </c>
    </row>
    <row r="1068" spans="2:8">
      <c r="B1068" s="52">
        <v>44069</v>
      </c>
      <c r="C1068" s="33" t="s">
        <v>2540</v>
      </c>
      <c r="D1068" s="54" t="s">
        <v>711</v>
      </c>
      <c r="E1068" s="34">
        <v>225</v>
      </c>
      <c r="F1068" s="27">
        <v>4.9870000000000001</v>
      </c>
      <c r="G1068" s="55" t="s">
        <v>3</v>
      </c>
      <c r="H1068" s="58" t="s">
        <v>4</v>
      </c>
    </row>
    <row r="1069" spans="2:8">
      <c r="B1069" s="52">
        <v>44069</v>
      </c>
      <c r="C1069" s="33" t="s">
        <v>2541</v>
      </c>
      <c r="D1069" s="54" t="s">
        <v>711</v>
      </c>
      <c r="E1069" s="34">
        <v>1169</v>
      </c>
      <c r="F1069" s="27">
        <v>4.9870000000000001</v>
      </c>
      <c r="G1069" s="55" t="s">
        <v>3</v>
      </c>
      <c r="H1069" s="58" t="s">
        <v>4</v>
      </c>
    </row>
    <row r="1070" spans="2:8">
      <c r="B1070" s="52">
        <v>44069</v>
      </c>
      <c r="C1070" s="33" t="s">
        <v>2542</v>
      </c>
      <c r="D1070" s="54" t="s">
        <v>711</v>
      </c>
      <c r="E1070" s="34">
        <v>800</v>
      </c>
      <c r="F1070" s="27">
        <v>4.99</v>
      </c>
      <c r="G1070" s="55" t="s">
        <v>3</v>
      </c>
      <c r="H1070" s="58" t="s">
        <v>4</v>
      </c>
    </row>
    <row r="1071" spans="2:8">
      <c r="B1071" s="52">
        <v>44069</v>
      </c>
      <c r="C1071" s="33" t="s">
        <v>2543</v>
      </c>
      <c r="D1071" s="54" t="s">
        <v>711</v>
      </c>
      <c r="E1071" s="34">
        <v>1313</v>
      </c>
      <c r="F1071" s="27">
        <v>4.99</v>
      </c>
      <c r="G1071" s="55" t="s">
        <v>3</v>
      </c>
      <c r="H1071" s="58" t="s">
        <v>4</v>
      </c>
    </row>
    <row r="1072" spans="2:8">
      <c r="B1072" s="52">
        <v>44069</v>
      </c>
      <c r="C1072" s="33" t="s">
        <v>2544</v>
      </c>
      <c r="D1072" s="54" t="s">
        <v>711</v>
      </c>
      <c r="E1072" s="34">
        <v>1357</v>
      </c>
      <c r="F1072" s="27">
        <v>4.9859999999999998</v>
      </c>
      <c r="G1072" s="55" t="s">
        <v>3</v>
      </c>
      <c r="H1072" s="58" t="s">
        <v>4</v>
      </c>
    </row>
    <row r="1073" spans="2:8">
      <c r="B1073" s="52">
        <v>44069</v>
      </c>
      <c r="C1073" s="33" t="s">
        <v>2545</v>
      </c>
      <c r="D1073" s="54" t="s">
        <v>711</v>
      </c>
      <c r="E1073" s="34">
        <v>892</v>
      </c>
      <c r="F1073" s="27">
        <v>4.984</v>
      </c>
      <c r="G1073" s="55" t="s">
        <v>3</v>
      </c>
      <c r="H1073" s="58" t="s">
        <v>4</v>
      </c>
    </row>
    <row r="1074" spans="2:8">
      <c r="B1074" s="52">
        <v>44069</v>
      </c>
      <c r="C1074" s="33" t="s">
        <v>2546</v>
      </c>
      <c r="D1074" s="54" t="s">
        <v>711</v>
      </c>
      <c r="E1074" s="34">
        <v>701</v>
      </c>
      <c r="F1074" s="27">
        <v>4.9829999999999997</v>
      </c>
      <c r="G1074" s="55" t="s">
        <v>3</v>
      </c>
      <c r="H1074" s="58" t="s">
        <v>4</v>
      </c>
    </row>
    <row r="1075" spans="2:8">
      <c r="B1075" s="52">
        <v>44069</v>
      </c>
      <c r="C1075" s="33" t="s">
        <v>2547</v>
      </c>
      <c r="D1075" s="54" t="s">
        <v>711</v>
      </c>
      <c r="E1075" s="34">
        <v>76</v>
      </c>
      <c r="F1075" s="27">
        <v>4.9829999999999997</v>
      </c>
      <c r="G1075" s="55" t="s">
        <v>3</v>
      </c>
      <c r="H1075" s="58" t="s">
        <v>4</v>
      </c>
    </row>
    <row r="1076" spans="2:8">
      <c r="B1076" s="52">
        <v>44069</v>
      </c>
      <c r="C1076" s="33" t="s">
        <v>2548</v>
      </c>
      <c r="D1076" s="54" t="s">
        <v>711</v>
      </c>
      <c r="E1076" s="34">
        <v>229</v>
      </c>
      <c r="F1076" s="27">
        <v>4.9829999999999997</v>
      </c>
      <c r="G1076" s="55" t="s">
        <v>3</v>
      </c>
      <c r="H1076" s="58" t="s">
        <v>4</v>
      </c>
    </row>
    <row r="1077" spans="2:8">
      <c r="B1077" s="52">
        <v>44069</v>
      </c>
      <c r="C1077" s="33" t="s">
        <v>2549</v>
      </c>
      <c r="D1077" s="54" t="s">
        <v>711</v>
      </c>
      <c r="E1077" s="34">
        <v>181</v>
      </c>
      <c r="F1077" s="27">
        <v>4.9829999999999997</v>
      </c>
      <c r="G1077" s="55" t="s">
        <v>3</v>
      </c>
      <c r="H1077" s="58" t="s">
        <v>4</v>
      </c>
    </row>
    <row r="1078" spans="2:8">
      <c r="B1078" s="52">
        <v>44069</v>
      </c>
      <c r="C1078" s="33" t="s">
        <v>2550</v>
      </c>
      <c r="D1078" s="54" t="s">
        <v>711</v>
      </c>
      <c r="E1078" s="34">
        <v>198</v>
      </c>
      <c r="F1078" s="27">
        <v>4.9829999999999997</v>
      </c>
      <c r="G1078" s="55" t="s">
        <v>3</v>
      </c>
      <c r="H1078" s="58" t="s">
        <v>4</v>
      </c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672"/>
  <sheetViews>
    <sheetView showGridLines="0" zoomScale="80" zoomScaleNormal="80" workbookViewId="0">
      <selection activeCell="E1" sqref="E1:G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70</v>
      </c>
      <c r="C4" s="53" t="s">
        <v>2551</v>
      </c>
      <c r="D4" s="54" t="s">
        <v>711</v>
      </c>
      <c r="E4" s="55">
        <v>1456</v>
      </c>
      <c r="F4" s="55">
        <v>4.7249999999999996</v>
      </c>
      <c r="G4" s="55" t="s">
        <v>3</v>
      </c>
      <c r="H4" s="58" t="s">
        <v>4</v>
      </c>
      <c r="J4" s="32"/>
    </row>
    <row r="5" spans="1:16383" ht="12.75" customHeight="1">
      <c r="B5" s="52">
        <v>44070</v>
      </c>
      <c r="C5" s="53" t="s">
        <v>2552</v>
      </c>
      <c r="D5" s="54" t="s">
        <v>711</v>
      </c>
      <c r="E5" s="55">
        <v>179</v>
      </c>
      <c r="F5" s="55">
        <v>4.7249999999999996</v>
      </c>
      <c r="G5" s="55" t="s">
        <v>3</v>
      </c>
      <c r="H5" s="58" t="s">
        <v>4</v>
      </c>
      <c r="J5" s="32"/>
    </row>
    <row r="6" spans="1:16383" ht="12.75" customHeight="1">
      <c r="B6" s="52">
        <v>44070</v>
      </c>
      <c r="C6" s="53" t="s">
        <v>2553</v>
      </c>
      <c r="D6" s="54" t="s">
        <v>711</v>
      </c>
      <c r="E6" s="55">
        <v>448</v>
      </c>
      <c r="F6" s="55">
        <v>4.7359999999999998</v>
      </c>
      <c r="G6" s="55" t="s">
        <v>3</v>
      </c>
      <c r="H6" s="58" t="s">
        <v>4</v>
      </c>
      <c r="J6" s="32"/>
    </row>
    <row r="7" spans="1:16383" ht="12.75" customHeight="1">
      <c r="B7" s="52">
        <v>44070</v>
      </c>
      <c r="C7" s="53" t="s">
        <v>2554</v>
      </c>
      <c r="D7" s="54" t="s">
        <v>711</v>
      </c>
      <c r="E7" s="55">
        <v>3532</v>
      </c>
      <c r="F7" s="55">
        <v>4.7329999999999997</v>
      </c>
      <c r="G7" s="55" t="s">
        <v>3</v>
      </c>
      <c r="H7" s="58" t="s">
        <v>4</v>
      </c>
      <c r="J7" s="32"/>
    </row>
    <row r="8" spans="1:16383" ht="12.75" customHeight="1">
      <c r="B8" s="52">
        <v>44070</v>
      </c>
      <c r="C8" s="53" t="s">
        <v>2555</v>
      </c>
      <c r="D8" s="54" t="s">
        <v>711</v>
      </c>
      <c r="E8" s="55">
        <v>2529</v>
      </c>
      <c r="F8" s="55">
        <v>4.7290000000000001</v>
      </c>
      <c r="G8" s="55" t="s">
        <v>3</v>
      </c>
      <c r="H8" s="58" t="s">
        <v>4</v>
      </c>
      <c r="J8" s="32"/>
    </row>
    <row r="9" spans="1:16383" ht="12.75" customHeight="1">
      <c r="B9" s="52">
        <v>44070</v>
      </c>
      <c r="C9" s="53" t="s">
        <v>2556</v>
      </c>
      <c r="D9" s="54" t="s">
        <v>711</v>
      </c>
      <c r="E9" s="55">
        <v>1553</v>
      </c>
      <c r="F9" s="55">
        <v>4.7210000000000001</v>
      </c>
      <c r="G9" s="55" t="s">
        <v>3</v>
      </c>
      <c r="H9" s="58" t="s">
        <v>4</v>
      </c>
      <c r="J9" s="32"/>
    </row>
    <row r="10" spans="1:16383" ht="12.75" customHeight="1">
      <c r="B10" s="52">
        <v>44070</v>
      </c>
      <c r="C10" s="53" t="s">
        <v>2557</v>
      </c>
      <c r="D10" s="54" t="s">
        <v>711</v>
      </c>
      <c r="E10" s="55">
        <v>1080</v>
      </c>
      <c r="F10" s="55">
        <v>4.72</v>
      </c>
      <c r="G10" s="55" t="s">
        <v>3</v>
      </c>
      <c r="H10" s="58" t="s">
        <v>4</v>
      </c>
      <c r="J10" s="32"/>
    </row>
    <row r="11" spans="1:16383" ht="12.75" customHeight="1">
      <c r="B11" s="52">
        <v>44070</v>
      </c>
      <c r="C11" s="53" t="s">
        <v>2558</v>
      </c>
      <c r="D11" s="54" t="s">
        <v>711</v>
      </c>
      <c r="E11" s="55">
        <v>1791</v>
      </c>
      <c r="F11" s="55">
        <v>4.718</v>
      </c>
      <c r="G11" s="55" t="s">
        <v>3</v>
      </c>
      <c r="H11" s="58" t="s">
        <v>4</v>
      </c>
      <c r="J11" s="32"/>
    </row>
    <row r="12" spans="1:16383" ht="12.75" customHeight="1">
      <c r="B12" s="52">
        <v>44070</v>
      </c>
      <c r="C12" s="53" t="s">
        <v>2559</v>
      </c>
      <c r="D12" s="54" t="s">
        <v>711</v>
      </c>
      <c r="E12" s="55">
        <v>960</v>
      </c>
      <c r="F12" s="55">
        <v>4.7110000000000003</v>
      </c>
      <c r="G12" s="55" t="s">
        <v>3</v>
      </c>
      <c r="H12" s="58" t="s">
        <v>4</v>
      </c>
      <c r="J12" s="32"/>
    </row>
    <row r="13" spans="1:16383" ht="12.75" customHeight="1">
      <c r="B13" s="52">
        <v>44070</v>
      </c>
      <c r="C13" s="53" t="s">
        <v>2560</v>
      </c>
      <c r="D13" s="54" t="s">
        <v>711</v>
      </c>
      <c r="E13" s="55">
        <v>363</v>
      </c>
      <c r="F13" s="55">
        <v>4.7110000000000003</v>
      </c>
      <c r="G13" s="55" t="s">
        <v>3</v>
      </c>
      <c r="H13" s="58" t="s">
        <v>4</v>
      </c>
      <c r="J13" s="32"/>
    </row>
    <row r="14" spans="1:16383" ht="12.75" customHeight="1">
      <c r="B14" s="52">
        <v>44070</v>
      </c>
      <c r="C14" s="53" t="s">
        <v>2561</v>
      </c>
      <c r="D14" s="54" t="s">
        <v>711</v>
      </c>
      <c r="E14" s="55">
        <v>1259</v>
      </c>
      <c r="F14" s="55">
        <v>4.7050000000000001</v>
      </c>
      <c r="G14" s="55" t="s">
        <v>3</v>
      </c>
      <c r="H14" s="58" t="s">
        <v>4</v>
      </c>
      <c r="J14" s="32"/>
    </row>
    <row r="15" spans="1:16383" ht="12.75" customHeight="1">
      <c r="B15" s="52">
        <v>44070</v>
      </c>
      <c r="C15" s="53" t="s">
        <v>2562</v>
      </c>
      <c r="D15" s="54" t="s">
        <v>711</v>
      </c>
      <c r="E15" s="55">
        <v>2117</v>
      </c>
      <c r="F15" s="55">
        <v>4.7009999999999996</v>
      </c>
      <c r="G15" s="55" t="s">
        <v>3</v>
      </c>
      <c r="H15" s="58" t="s">
        <v>4</v>
      </c>
      <c r="J15" s="32"/>
    </row>
    <row r="16" spans="1:16383" ht="12.75" customHeight="1">
      <c r="B16" s="52">
        <v>44070</v>
      </c>
      <c r="C16" s="53" t="s">
        <v>2563</v>
      </c>
      <c r="D16" s="54" t="s">
        <v>711</v>
      </c>
      <c r="E16" s="55">
        <v>1317</v>
      </c>
      <c r="F16" s="55">
        <v>4.6929999999999996</v>
      </c>
      <c r="G16" s="55" t="s">
        <v>3</v>
      </c>
      <c r="H16" s="58" t="s">
        <v>4</v>
      </c>
      <c r="J16" s="32"/>
    </row>
    <row r="17" spans="2:10" ht="12.75" customHeight="1">
      <c r="B17" s="52">
        <v>44070</v>
      </c>
      <c r="C17" s="53" t="s">
        <v>2564</v>
      </c>
      <c r="D17" s="54" t="s">
        <v>711</v>
      </c>
      <c r="E17" s="55">
        <v>1267</v>
      </c>
      <c r="F17" s="55">
        <v>4.7119999999999997</v>
      </c>
      <c r="G17" s="55" t="s">
        <v>3</v>
      </c>
      <c r="H17" s="58" t="s">
        <v>4</v>
      </c>
      <c r="J17" s="32"/>
    </row>
    <row r="18" spans="2:10" ht="12.75" customHeight="1">
      <c r="B18" s="52">
        <v>44070</v>
      </c>
      <c r="C18" s="53" t="s">
        <v>2565</v>
      </c>
      <c r="D18" s="54" t="s">
        <v>711</v>
      </c>
      <c r="E18" s="55">
        <v>186</v>
      </c>
      <c r="F18" s="55">
        <v>4.734</v>
      </c>
      <c r="G18" s="55" t="s">
        <v>3</v>
      </c>
      <c r="H18" s="58" t="s">
        <v>4</v>
      </c>
      <c r="J18" s="32"/>
    </row>
    <row r="19" spans="2:10" ht="12.75" customHeight="1">
      <c r="B19" s="52">
        <v>44070</v>
      </c>
      <c r="C19" s="53" t="s">
        <v>2566</v>
      </c>
      <c r="D19" s="54" t="s">
        <v>711</v>
      </c>
      <c r="E19" s="55">
        <v>1522</v>
      </c>
      <c r="F19" s="55">
        <v>4.734</v>
      </c>
      <c r="G19" s="55" t="s">
        <v>3</v>
      </c>
      <c r="H19" s="58" t="s">
        <v>4</v>
      </c>
      <c r="J19" s="32"/>
    </row>
    <row r="20" spans="2:10" ht="12.75" customHeight="1">
      <c r="B20" s="52">
        <v>44070</v>
      </c>
      <c r="C20" s="53" t="s">
        <v>2567</v>
      </c>
      <c r="D20" s="54" t="s">
        <v>711</v>
      </c>
      <c r="E20" s="55">
        <v>295</v>
      </c>
      <c r="F20" s="55">
        <v>4.734</v>
      </c>
      <c r="G20" s="55" t="s">
        <v>3</v>
      </c>
      <c r="H20" s="58" t="s">
        <v>4</v>
      </c>
      <c r="J20" s="32"/>
    </row>
    <row r="21" spans="2:10" ht="12.75" customHeight="1">
      <c r="B21" s="52">
        <v>44070</v>
      </c>
      <c r="C21" s="53" t="s">
        <v>2568</v>
      </c>
      <c r="D21" s="54" t="s">
        <v>711</v>
      </c>
      <c r="E21" s="55">
        <v>1367</v>
      </c>
      <c r="F21" s="55">
        <v>4.734</v>
      </c>
      <c r="G21" s="55" t="s">
        <v>3</v>
      </c>
      <c r="H21" s="58" t="s">
        <v>4</v>
      </c>
      <c r="J21" s="32"/>
    </row>
    <row r="22" spans="2:10" ht="12.75" customHeight="1">
      <c r="B22" s="52">
        <v>44070</v>
      </c>
      <c r="C22" s="53" t="s">
        <v>2569</v>
      </c>
      <c r="D22" s="54" t="s">
        <v>711</v>
      </c>
      <c r="E22" s="55">
        <v>1890</v>
      </c>
      <c r="F22" s="55">
        <v>4.7380000000000004</v>
      </c>
      <c r="G22" s="55" t="s">
        <v>3</v>
      </c>
      <c r="H22" s="58" t="s">
        <v>4</v>
      </c>
      <c r="J22" s="32"/>
    </row>
    <row r="23" spans="2:10" ht="12.75" customHeight="1">
      <c r="B23" s="52">
        <v>44070</v>
      </c>
      <c r="C23" s="53" t="s">
        <v>2570</v>
      </c>
      <c r="D23" s="54" t="s">
        <v>711</v>
      </c>
      <c r="E23" s="55">
        <v>2731</v>
      </c>
      <c r="F23" s="55">
        <v>4.7359999999999998</v>
      </c>
      <c r="G23" s="55" t="s">
        <v>3</v>
      </c>
      <c r="H23" s="58" t="s">
        <v>4</v>
      </c>
      <c r="J23" s="32"/>
    </row>
    <row r="24" spans="2:10" ht="12.75" customHeight="1">
      <c r="B24" s="52">
        <v>44070</v>
      </c>
      <c r="C24" s="53" t="s">
        <v>2571</v>
      </c>
      <c r="D24" s="54" t="s">
        <v>711</v>
      </c>
      <c r="E24" s="55">
        <v>1967</v>
      </c>
      <c r="F24" s="55">
        <v>4.7249999999999996</v>
      </c>
      <c r="G24" s="55" t="s">
        <v>3</v>
      </c>
      <c r="H24" s="58" t="s">
        <v>4</v>
      </c>
      <c r="J24" s="32"/>
    </row>
    <row r="25" spans="2:10" ht="12.75" customHeight="1">
      <c r="B25" s="52">
        <v>44070</v>
      </c>
      <c r="C25" s="53" t="s">
        <v>2572</v>
      </c>
      <c r="D25" s="54" t="s">
        <v>711</v>
      </c>
      <c r="E25" s="55">
        <v>2079</v>
      </c>
      <c r="F25" s="55">
        <v>4.7249999999999996</v>
      </c>
      <c r="G25" s="55" t="s">
        <v>3</v>
      </c>
      <c r="H25" s="58" t="s">
        <v>4</v>
      </c>
      <c r="J25" s="32"/>
    </row>
    <row r="26" spans="2:10" ht="12.75" customHeight="1">
      <c r="B26" s="52">
        <v>44070</v>
      </c>
      <c r="C26" s="53" t="s">
        <v>2573</v>
      </c>
      <c r="D26" s="54" t="s">
        <v>711</v>
      </c>
      <c r="E26" s="55">
        <v>2767</v>
      </c>
      <c r="F26" s="55">
        <v>4.7140000000000004</v>
      </c>
      <c r="G26" s="55" t="s">
        <v>3</v>
      </c>
      <c r="H26" s="58" t="s">
        <v>4</v>
      </c>
      <c r="J26" s="32"/>
    </row>
    <row r="27" spans="2:10" ht="12.75" customHeight="1">
      <c r="B27" s="52">
        <v>44070</v>
      </c>
      <c r="C27" s="53" t="s">
        <v>2574</v>
      </c>
      <c r="D27" s="54" t="s">
        <v>711</v>
      </c>
      <c r="E27" s="55">
        <v>1558</v>
      </c>
      <c r="F27" s="55">
        <v>4.7080000000000002</v>
      </c>
      <c r="G27" s="55" t="s">
        <v>3</v>
      </c>
      <c r="H27" s="58" t="s">
        <v>4</v>
      </c>
      <c r="J27" s="32"/>
    </row>
    <row r="28" spans="2:10" ht="12.75" customHeight="1">
      <c r="B28" s="52">
        <v>44070</v>
      </c>
      <c r="C28" s="53" t="s">
        <v>2575</v>
      </c>
      <c r="D28" s="54" t="s">
        <v>711</v>
      </c>
      <c r="E28" s="55">
        <v>1380</v>
      </c>
      <c r="F28" s="55">
        <v>4.6989999999999998</v>
      </c>
      <c r="G28" s="55" t="s">
        <v>3</v>
      </c>
      <c r="H28" s="58" t="s">
        <v>4</v>
      </c>
      <c r="J28" s="32"/>
    </row>
    <row r="29" spans="2:10" ht="12.75" customHeight="1">
      <c r="B29" s="52">
        <v>44070</v>
      </c>
      <c r="C29" s="53" t="s">
        <v>2576</v>
      </c>
      <c r="D29" s="54" t="s">
        <v>711</v>
      </c>
      <c r="E29" s="55">
        <v>1079</v>
      </c>
      <c r="F29" s="55">
        <v>4.6989999999999998</v>
      </c>
      <c r="G29" s="55" t="s">
        <v>3</v>
      </c>
      <c r="H29" s="58" t="s">
        <v>4</v>
      </c>
      <c r="J29" s="32"/>
    </row>
    <row r="30" spans="2:10" ht="12.75" customHeight="1">
      <c r="B30" s="52">
        <v>44070</v>
      </c>
      <c r="C30" s="53" t="s">
        <v>2577</v>
      </c>
      <c r="D30" s="54" t="s">
        <v>711</v>
      </c>
      <c r="E30" s="55">
        <v>1115</v>
      </c>
      <c r="F30" s="55">
        <v>4.6989999999999998</v>
      </c>
      <c r="G30" s="55" t="s">
        <v>3</v>
      </c>
      <c r="H30" s="58" t="s">
        <v>4</v>
      </c>
      <c r="J30" s="32"/>
    </row>
    <row r="31" spans="2:10" ht="12.75" customHeight="1">
      <c r="B31" s="52">
        <v>44070</v>
      </c>
      <c r="C31" s="53" t="s">
        <v>2578</v>
      </c>
      <c r="D31" s="54" t="s">
        <v>711</v>
      </c>
      <c r="E31" s="55">
        <v>1602</v>
      </c>
      <c r="F31" s="55">
        <v>4.6959999999999997</v>
      </c>
      <c r="G31" s="55" t="s">
        <v>3</v>
      </c>
      <c r="H31" s="58" t="s">
        <v>4</v>
      </c>
      <c r="J31" s="32"/>
    </row>
    <row r="32" spans="2:10" ht="12.75" customHeight="1">
      <c r="B32" s="52">
        <v>44070</v>
      </c>
      <c r="C32" s="53" t="s">
        <v>2579</v>
      </c>
      <c r="D32" s="54" t="s">
        <v>711</v>
      </c>
      <c r="E32" s="55">
        <v>1130</v>
      </c>
      <c r="F32" s="55">
        <v>4.6950000000000003</v>
      </c>
      <c r="G32" s="55" t="s">
        <v>3</v>
      </c>
      <c r="H32" s="58" t="s">
        <v>4</v>
      </c>
      <c r="J32" s="32"/>
    </row>
    <row r="33" spans="2:10" ht="12.75" customHeight="1">
      <c r="B33" s="52">
        <v>44070</v>
      </c>
      <c r="C33" s="53" t="s">
        <v>2580</v>
      </c>
      <c r="D33" s="54" t="s">
        <v>711</v>
      </c>
      <c r="E33" s="55">
        <v>1198</v>
      </c>
      <c r="F33" s="55">
        <v>4.694</v>
      </c>
      <c r="G33" s="55" t="s">
        <v>3</v>
      </c>
      <c r="H33" s="58" t="s">
        <v>4</v>
      </c>
      <c r="J33" s="32"/>
    </row>
    <row r="34" spans="2:10" ht="12.75" customHeight="1">
      <c r="B34" s="52">
        <v>44070</v>
      </c>
      <c r="C34" s="53" t="s">
        <v>2581</v>
      </c>
      <c r="D34" s="54" t="s">
        <v>711</v>
      </c>
      <c r="E34" s="55">
        <v>2151</v>
      </c>
      <c r="F34" s="55">
        <v>4.6959999999999997</v>
      </c>
      <c r="G34" s="55" t="s">
        <v>3</v>
      </c>
      <c r="H34" s="58" t="s">
        <v>4</v>
      </c>
      <c r="J34" s="32"/>
    </row>
    <row r="35" spans="2:10" ht="12.75" customHeight="1">
      <c r="B35" s="52">
        <v>44070</v>
      </c>
      <c r="C35" s="53" t="s">
        <v>2582</v>
      </c>
      <c r="D35" s="54" t="s">
        <v>711</v>
      </c>
      <c r="E35" s="55">
        <v>1217</v>
      </c>
      <c r="F35" s="55">
        <v>4.6959999999999997</v>
      </c>
      <c r="G35" s="55" t="s">
        <v>3</v>
      </c>
      <c r="H35" s="58" t="s">
        <v>4</v>
      </c>
      <c r="J35" s="32"/>
    </row>
    <row r="36" spans="2:10" ht="12.75" customHeight="1">
      <c r="B36" s="52">
        <v>44070</v>
      </c>
      <c r="C36" s="53" t="s">
        <v>2583</v>
      </c>
      <c r="D36" s="54" t="s">
        <v>711</v>
      </c>
      <c r="E36" s="55">
        <v>1543</v>
      </c>
      <c r="F36" s="55">
        <v>4.6970000000000001</v>
      </c>
      <c r="G36" s="55" t="s">
        <v>3</v>
      </c>
      <c r="H36" s="58" t="s">
        <v>4</v>
      </c>
      <c r="J36" s="32"/>
    </row>
    <row r="37" spans="2:10" ht="12.75" customHeight="1">
      <c r="B37" s="52">
        <v>44070</v>
      </c>
      <c r="C37" s="53" t="s">
        <v>2584</v>
      </c>
      <c r="D37" s="54" t="s">
        <v>711</v>
      </c>
      <c r="E37" s="55">
        <v>1236</v>
      </c>
      <c r="F37" s="55">
        <v>4.7</v>
      </c>
      <c r="G37" s="55" t="s">
        <v>3</v>
      </c>
      <c r="H37" s="58" t="s">
        <v>4</v>
      </c>
    </row>
    <row r="38" spans="2:10" ht="12.75" customHeight="1">
      <c r="B38" s="52">
        <v>44070</v>
      </c>
      <c r="C38" s="53" t="s">
        <v>2585</v>
      </c>
      <c r="D38" s="54" t="s">
        <v>711</v>
      </c>
      <c r="E38" s="55">
        <v>1387</v>
      </c>
      <c r="F38" s="55">
        <v>4.6970000000000001</v>
      </c>
      <c r="G38" s="55" t="s">
        <v>3</v>
      </c>
      <c r="H38" s="58" t="s">
        <v>4</v>
      </c>
    </row>
    <row r="39" spans="2:10" ht="12.75" customHeight="1">
      <c r="B39" s="52">
        <v>44070</v>
      </c>
      <c r="C39" s="53" t="s">
        <v>2586</v>
      </c>
      <c r="D39" s="54" t="s">
        <v>711</v>
      </c>
      <c r="E39" s="55">
        <v>409</v>
      </c>
      <c r="F39" s="55">
        <v>4.6890000000000001</v>
      </c>
      <c r="G39" s="55" t="s">
        <v>3</v>
      </c>
      <c r="H39" s="58" t="s">
        <v>4</v>
      </c>
    </row>
    <row r="40" spans="2:10" ht="12.75" customHeight="1">
      <c r="B40" s="52">
        <v>44070</v>
      </c>
      <c r="C40" s="53" t="s">
        <v>2587</v>
      </c>
      <c r="D40" s="54" t="s">
        <v>711</v>
      </c>
      <c r="E40" s="55">
        <v>129</v>
      </c>
      <c r="F40" s="55">
        <v>4.6890000000000001</v>
      </c>
      <c r="G40" s="55" t="s">
        <v>3</v>
      </c>
      <c r="H40" s="58" t="s">
        <v>4</v>
      </c>
    </row>
    <row r="41" spans="2:10" ht="12.75" customHeight="1">
      <c r="B41" s="52">
        <v>44070</v>
      </c>
      <c r="C41" s="53" t="s">
        <v>2588</v>
      </c>
      <c r="D41" s="54" t="s">
        <v>711</v>
      </c>
      <c r="E41" s="55">
        <v>780</v>
      </c>
      <c r="F41" s="55">
        <v>4.6890000000000001</v>
      </c>
      <c r="G41" s="55" t="s">
        <v>3</v>
      </c>
      <c r="H41" s="58" t="s">
        <v>4</v>
      </c>
    </row>
    <row r="42" spans="2:10" ht="12.75" customHeight="1">
      <c r="B42" s="52">
        <v>44070</v>
      </c>
      <c r="C42" s="53" t="s">
        <v>2589</v>
      </c>
      <c r="D42" s="54" t="s">
        <v>711</v>
      </c>
      <c r="E42" s="55">
        <v>352</v>
      </c>
      <c r="F42" s="55">
        <v>4.7050000000000001</v>
      </c>
      <c r="G42" s="55" t="s">
        <v>3</v>
      </c>
      <c r="H42" s="58" t="s">
        <v>4</v>
      </c>
    </row>
    <row r="43" spans="2:10" ht="12.75" customHeight="1">
      <c r="B43" s="52">
        <v>44070</v>
      </c>
      <c r="C43" s="53" t="s">
        <v>2590</v>
      </c>
      <c r="D43" s="54" t="s">
        <v>711</v>
      </c>
      <c r="E43" s="55">
        <v>259</v>
      </c>
      <c r="F43" s="55">
        <v>4.6959999999999997</v>
      </c>
      <c r="G43" s="55" t="s">
        <v>3</v>
      </c>
      <c r="H43" s="58" t="s">
        <v>4</v>
      </c>
    </row>
    <row r="44" spans="2:10" ht="12.75" customHeight="1">
      <c r="B44" s="52">
        <v>44070</v>
      </c>
      <c r="C44" s="53" t="s">
        <v>2591</v>
      </c>
      <c r="D44" s="54" t="s">
        <v>711</v>
      </c>
      <c r="E44" s="55">
        <v>1000</v>
      </c>
      <c r="F44" s="55">
        <v>4.7080000000000002</v>
      </c>
      <c r="G44" s="55" t="s">
        <v>3</v>
      </c>
      <c r="H44" s="58" t="s">
        <v>4</v>
      </c>
    </row>
    <row r="45" spans="2:10" ht="12.75" customHeight="1">
      <c r="B45" s="52">
        <v>44070</v>
      </c>
      <c r="C45" s="53" t="s">
        <v>2592</v>
      </c>
      <c r="D45" s="54" t="s">
        <v>711</v>
      </c>
      <c r="E45" s="55">
        <v>953</v>
      </c>
      <c r="F45" s="55">
        <v>4.7080000000000002</v>
      </c>
      <c r="G45" s="55" t="s">
        <v>3</v>
      </c>
      <c r="H45" s="58" t="s">
        <v>4</v>
      </c>
    </row>
    <row r="46" spans="2:10" ht="12.75" customHeight="1">
      <c r="B46" s="52">
        <v>44070</v>
      </c>
      <c r="C46" s="53" t="s">
        <v>2593</v>
      </c>
      <c r="D46" s="54" t="s">
        <v>711</v>
      </c>
      <c r="E46" s="55">
        <v>1065</v>
      </c>
      <c r="F46" s="55">
        <v>4.7050000000000001</v>
      </c>
      <c r="G46" s="55" t="s">
        <v>3</v>
      </c>
      <c r="H46" s="58" t="s">
        <v>4</v>
      </c>
    </row>
    <row r="47" spans="2:10" ht="12.75" customHeight="1">
      <c r="B47" s="52">
        <v>44070</v>
      </c>
      <c r="C47" s="53" t="s">
        <v>2593</v>
      </c>
      <c r="D47" s="54" t="s">
        <v>711</v>
      </c>
      <c r="E47" s="55">
        <v>500</v>
      </c>
      <c r="F47" s="55">
        <v>4.7060000000000004</v>
      </c>
      <c r="G47" s="55" t="s">
        <v>3</v>
      </c>
      <c r="H47" s="58" t="s">
        <v>4</v>
      </c>
    </row>
    <row r="48" spans="2:10" ht="12.75" customHeight="1">
      <c r="B48" s="52">
        <v>44070</v>
      </c>
      <c r="C48" s="53" t="s">
        <v>2593</v>
      </c>
      <c r="D48" s="54" t="s">
        <v>711</v>
      </c>
      <c r="E48" s="55">
        <v>671</v>
      </c>
      <c r="F48" s="55">
        <v>4.7069999999999999</v>
      </c>
      <c r="G48" s="55" t="s">
        <v>3</v>
      </c>
      <c r="H48" s="58" t="s">
        <v>4</v>
      </c>
    </row>
    <row r="49" spans="2:8" ht="12.75" customHeight="1">
      <c r="B49" s="52">
        <v>44070</v>
      </c>
      <c r="C49" s="53" t="s">
        <v>2594</v>
      </c>
      <c r="D49" s="54" t="s">
        <v>711</v>
      </c>
      <c r="E49" s="55">
        <v>404</v>
      </c>
      <c r="F49" s="55">
        <v>4.7069999999999999</v>
      </c>
      <c r="G49" s="55" t="s">
        <v>3</v>
      </c>
      <c r="H49" s="58" t="s">
        <v>4</v>
      </c>
    </row>
    <row r="50" spans="2:8" ht="12.75" customHeight="1">
      <c r="B50" s="52">
        <v>44070</v>
      </c>
      <c r="C50" s="53" t="s">
        <v>2595</v>
      </c>
      <c r="D50" s="54" t="s">
        <v>711</v>
      </c>
      <c r="E50" s="55">
        <v>1931</v>
      </c>
      <c r="F50" s="55">
        <v>4.7069999999999999</v>
      </c>
      <c r="G50" s="55" t="s">
        <v>3</v>
      </c>
      <c r="H50" s="58" t="s">
        <v>4</v>
      </c>
    </row>
    <row r="51" spans="2:8" ht="12.75" customHeight="1">
      <c r="B51" s="52">
        <v>44070</v>
      </c>
      <c r="C51" s="53" t="s">
        <v>2596</v>
      </c>
      <c r="D51" s="54" t="s">
        <v>711</v>
      </c>
      <c r="E51" s="55">
        <v>1493</v>
      </c>
      <c r="F51" s="55">
        <v>4.7060000000000004</v>
      </c>
      <c r="G51" s="55" t="s">
        <v>3</v>
      </c>
      <c r="H51" s="58" t="s">
        <v>4</v>
      </c>
    </row>
    <row r="52" spans="2:8" ht="12.75" customHeight="1">
      <c r="B52" s="52">
        <v>44070</v>
      </c>
      <c r="C52" s="53" t="s">
        <v>2597</v>
      </c>
      <c r="D52" s="54" t="s">
        <v>711</v>
      </c>
      <c r="E52" s="55">
        <v>1750</v>
      </c>
      <c r="F52" s="55">
        <v>4.7060000000000004</v>
      </c>
      <c r="G52" s="55" t="s">
        <v>3</v>
      </c>
      <c r="H52" s="58" t="s">
        <v>4</v>
      </c>
    </row>
    <row r="53" spans="2:8" ht="12.75" customHeight="1">
      <c r="B53" s="52">
        <v>44070</v>
      </c>
      <c r="C53" s="53" t="s">
        <v>2598</v>
      </c>
      <c r="D53" s="54" t="s">
        <v>711</v>
      </c>
      <c r="E53" s="55">
        <v>710</v>
      </c>
      <c r="F53" s="55">
        <v>4.7060000000000004</v>
      </c>
      <c r="G53" s="55" t="s">
        <v>3</v>
      </c>
      <c r="H53" s="58" t="s">
        <v>4</v>
      </c>
    </row>
    <row r="54" spans="2:8" ht="12.75" customHeight="1">
      <c r="B54" s="52">
        <v>44070</v>
      </c>
      <c r="C54" s="53" t="s">
        <v>2599</v>
      </c>
      <c r="D54" s="54" t="s">
        <v>711</v>
      </c>
      <c r="E54" s="55">
        <v>1336</v>
      </c>
      <c r="F54" s="55">
        <v>4.702</v>
      </c>
      <c r="G54" s="55" t="s">
        <v>3</v>
      </c>
      <c r="H54" s="58" t="s">
        <v>4</v>
      </c>
    </row>
    <row r="55" spans="2:8" ht="12.75" customHeight="1">
      <c r="B55" s="52">
        <v>44070</v>
      </c>
      <c r="C55" s="53" t="s">
        <v>2600</v>
      </c>
      <c r="D55" s="54" t="s">
        <v>711</v>
      </c>
      <c r="E55" s="55">
        <v>125</v>
      </c>
      <c r="F55" s="55">
        <v>4.6900000000000004</v>
      </c>
      <c r="G55" s="55" t="s">
        <v>3</v>
      </c>
      <c r="H55" s="58" t="s">
        <v>4</v>
      </c>
    </row>
    <row r="56" spans="2:8" ht="12.75" customHeight="1">
      <c r="B56" s="52">
        <v>44070</v>
      </c>
      <c r="C56" s="53" t="s">
        <v>2601</v>
      </c>
      <c r="D56" s="54" t="s">
        <v>711</v>
      </c>
      <c r="E56" s="55">
        <v>2867</v>
      </c>
      <c r="F56" s="55">
        <v>4.6900000000000004</v>
      </c>
      <c r="G56" s="55" t="s">
        <v>3</v>
      </c>
      <c r="H56" s="58" t="s">
        <v>4</v>
      </c>
    </row>
    <row r="57" spans="2:8" ht="12.75" customHeight="1">
      <c r="B57" s="52">
        <v>44070</v>
      </c>
      <c r="C57" s="53" t="s">
        <v>2602</v>
      </c>
      <c r="D57" s="54" t="s">
        <v>711</v>
      </c>
      <c r="E57" s="55">
        <v>1801</v>
      </c>
      <c r="F57" s="55">
        <v>4.6849999999999996</v>
      </c>
      <c r="G57" s="55" t="s">
        <v>3</v>
      </c>
      <c r="H57" s="58" t="s">
        <v>4</v>
      </c>
    </row>
    <row r="58" spans="2:8" ht="12.75" customHeight="1">
      <c r="B58" s="52">
        <v>44070</v>
      </c>
      <c r="C58" s="53" t="s">
        <v>2603</v>
      </c>
      <c r="D58" s="54" t="s">
        <v>711</v>
      </c>
      <c r="E58" s="55">
        <v>1434</v>
      </c>
      <c r="F58" s="55">
        <v>4.6879999999999997</v>
      </c>
      <c r="G58" s="55" t="s">
        <v>3</v>
      </c>
      <c r="H58" s="58" t="s">
        <v>4</v>
      </c>
    </row>
    <row r="59" spans="2:8" ht="12.75" customHeight="1">
      <c r="B59" s="52">
        <v>44070</v>
      </c>
      <c r="C59" s="53" t="s">
        <v>2604</v>
      </c>
      <c r="D59" s="54" t="s">
        <v>711</v>
      </c>
      <c r="E59" s="55">
        <v>1739</v>
      </c>
      <c r="F59" s="55">
        <v>4.6970000000000001</v>
      </c>
      <c r="G59" s="55" t="s">
        <v>3</v>
      </c>
      <c r="H59" s="58" t="s">
        <v>4</v>
      </c>
    </row>
    <row r="60" spans="2:8" ht="12.75" customHeight="1">
      <c r="B60" s="52">
        <v>44070</v>
      </c>
      <c r="C60" s="53" t="s">
        <v>2605</v>
      </c>
      <c r="D60" s="54" t="s">
        <v>711</v>
      </c>
      <c r="E60" s="55">
        <v>1500</v>
      </c>
      <c r="F60" s="55">
        <v>4.6970000000000001</v>
      </c>
      <c r="G60" s="55" t="s">
        <v>3</v>
      </c>
      <c r="H60" s="58" t="s">
        <v>4</v>
      </c>
    </row>
    <row r="61" spans="2:8" ht="12.75" customHeight="1">
      <c r="B61" s="52">
        <v>44070</v>
      </c>
      <c r="C61" s="53" t="s">
        <v>2606</v>
      </c>
      <c r="D61" s="54" t="s">
        <v>711</v>
      </c>
      <c r="E61" s="55">
        <v>19</v>
      </c>
      <c r="F61" s="55">
        <v>4.6970000000000001</v>
      </c>
      <c r="G61" s="55" t="s">
        <v>3</v>
      </c>
      <c r="H61" s="58" t="s">
        <v>4</v>
      </c>
    </row>
    <row r="62" spans="2:8" ht="12.75" customHeight="1">
      <c r="B62" s="52">
        <v>44070</v>
      </c>
      <c r="C62" s="53" t="s">
        <v>2607</v>
      </c>
      <c r="D62" s="54" t="s">
        <v>711</v>
      </c>
      <c r="E62" s="55">
        <v>1319</v>
      </c>
      <c r="F62" s="55">
        <v>4.6970000000000001</v>
      </c>
      <c r="G62" s="55" t="s">
        <v>3</v>
      </c>
      <c r="H62" s="58" t="s">
        <v>4</v>
      </c>
    </row>
    <row r="63" spans="2:8" ht="12.75" customHeight="1">
      <c r="B63" s="52">
        <v>44070</v>
      </c>
      <c r="C63" s="53" t="s">
        <v>2608</v>
      </c>
      <c r="D63" s="54" t="s">
        <v>711</v>
      </c>
      <c r="E63" s="55">
        <v>873</v>
      </c>
      <c r="F63" s="55">
        <v>4.6970000000000001</v>
      </c>
      <c r="G63" s="55" t="s">
        <v>3</v>
      </c>
      <c r="H63" s="58" t="s">
        <v>4</v>
      </c>
    </row>
    <row r="64" spans="2:8" ht="12.75" customHeight="1">
      <c r="B64" s="52">
        <v>44070</v>
      </c>
      <c r="C64" s="53" t="s">
        <v>2609</v>
      </c>
      <c r="D64" s="54" t="s">
        <v>711</v>
      </c>
      <c r="E64" s="55">
        <v>1518</v>
      </c>
      <c r="F64" s="55">
        <v>4.7</v>
      </c>
      <c r="G64" s="55" t="s">
        <v>3</v>
      </c>
      <c r="H64" s="58" t="s">
        <v>4</v>
      </c>
    </row>
    <row r="65" spans="2:8" ht="12.75" customHeight="1">
      <c r="B65" s="52">
        <v>44070</v>
      </c>
      <c r="C65" s="53" t="s">
        <v>2610</v>
      </c>
      <c r="D65" s="54" t="s">
        <v>711</v>
      </c>
      <c r="E65" s="55">
        <v>1450</v>
      </c>
      <c r="F65" s="55">
        <v>4.7119999999999997</v>
      </c>
      <c r="G65" s="55" t="s">
        <v>3</v>
      </c>
      <c r="H65" s="58" t="s">
        <v>4</v>
      </c>
    </row>
    <row r="66" spans="2:8" ht="12.75" customHeight="1">
      <c r="B66" s="52">
        <v>44070</v>
      </c>
      <c r="C66" s="53" t="s">
        <v>2611</v>
      </c>
      <c r="D66" s="54" t="s">
        <v>711</v>
      </c>
      <c r="E66" s="55">
        <v>5174</v>
      </c>
      <c r="F66" s="55">
        <v>4.7069999999999999</v>
      </c>
      <c r="G66" s="55" t="s">
        <v>3</v>
      </c>
      <c r="H66" s="58" t="s">
        <v>4</v>
      </c>
    </row>
    <row r="67" spans="2:8" ht="12.75" customHeight="1">
      <c r="B67" s="52">
        <v>44070</v>
      </c>
      <c r="C67" s="53" t="s">
        <v>2612</v>
      </c>
      <c r="D67" s="54" t="s">
        <v>711</v>
      </c>
      <c r="E67" s="55">
        <v>34</v>
      </c>
      <c r="F67" s="55">
        <v>4.7300000000000004</v>
      </c>
      <c r="G67" s="55" t="s">
        <v>3</v>
      </c>
      <c r="H67" s="58" t="s">
        <v>4</v>
      </c>
    </row>
    <row r="68" spans="2:8" ht="12.75" customHeight="1">
      <c r="B68" s="52">
        <v>44070</v>
      </c>
      <c r="C68" s="53" t="s">
        <v>2613</v>
      </c>
      <c r="D68" s="54" t="s">
        <v>711</v>
      </c>
      <c r="E68" s="55">
        <v>331</v>
      </c>
      <c r="F68" s="55">
        <v>4.7320000000000002</v>
      </c>
      <c r="G68" s="55" t="s">
        <v>3</v>
      </c>
      <c r="H68" s="58" t="s">
        <v>4</v>
      </c>
    </row>
    <row r="69" spans="2:8" ht="12.75" customHeight="1">
      <c r="B69" s="52">
        <v>44070</v>
      </c>
      <c r="C69" s="53" t="s">
        <v>2614</v>
      </c>
      <c r="D69" s="54" t="s">
        <v>711</v>
      </c>
      <c r="E69" s="55">
        <v>600</v>
      </c>
      <c r="F69" s="55">
        <v>4.7249999999999996</v>
      </c>
      <c r="G69" s="55" t="s">
        <v>3</v>
      </c>
      <c r="H69" s="58" t="s">
        <v>4</v>
      </c>
    </row>
    <row r="70" spans="2:8" ht="12.75" customHeight="1">
      <c r="B70" s="52">
        <v>44070</v>
      </c>
      <c r="C70" s="53" t="s">
        <v>2615</v>
      </c>
      <c r="D70" s="54" t="s">
        <v>711</v>
      </c>
      <c r="E70" s="55">
        <v>1365</v>
      </c>
      <c r="F70" s="55">
        <v>4.7380000000000004</v>
      </c>
      <c r="G70" s="55" t="s">
        <v>3</v>
      </c>
      <c r="H70" s="58" t="s">
        <v>4</v>
      </c>
    </row>
    <row r="71" spans="2:8" ht="12.75" customHeight="1">
      <c r="B71" s="52">
        <v>44070</v>
      </c>
      <c r="C71" s="53" t="s">
        <v>2616</v>
      </c>
      <c r="D71" s="54" t="s">
        <v>711</v>
      </c>
      <c r="E71" s="55">
        <v>2669</v>
      </c>
      <c r="F71" s="55">
        <v>4.7380000000000004</v>
      </c>
      <c r="G71" s="55" t="s">
        <v>3</v>
      </c>
      <c r="H71" s="58" t="s">
        <v>4</v>
      </c>
    </row>
    <row r="72" spans="2:8" ht="12.75" customHeight="1">
      <c r="B72" s="52">
        <v>44070</v>
      </c>
      <c r="C72" s="53" t="s">
        <v>2617</v>
      </c>
      <c r="D72" s="54" t="s">
        <v>711</v>
      </c>
      <c r="E72" s="55">
        <v>1156</v>
      </c>
      <c r="F72" s="55">
        <v>4.7380000000000004</v>
      </c>
      <c r="G72" s="55" t="s">
        <v>3</v>
      </c>
      <c r="H72" s="58" t="s">
        <v>4</v>
      </c>
    </row>
    <row r="73" spans="2:8" ht="12.75" customHeight="1">
      <c r="B73" s="52">
        <v>44070</v>
      </c>
      <c r="C73" s="53" t="s">
        <v>2618</v>
      </c>
      <c r="D73" s="54" t="s">
        <v>711</v>
      </c>
      <c r="E73" s="55">
        <v>2669</v>
      </c>
      <c r="F73" s="55">
        <v>4.7350000000000003</v>
      </c>
      <c r="G73" s="55" t="s">
        <v>3</v>
      </c>
      <c r="H73" s="58" t="s">
        <v>4</v>
      </c>
    </row>
    <row r="74" spans="2:8" ht="12.75" customHeight="1">
      <c r="B74" s="52">
        <v>44070</v>
      </c>
      <c r="C74" s="53" t="s">
        <v>2619</v>
      </c>
      <c r="D74" s="54" t="s">
        <v>711</v>
      </c>
      <c r="E74" s="55">
        <v>179</v>
      </c>
      <c r="F74" s="55">
        <v>4.7350000000000003</v>
      </c>
      <c r="G74" s="55" t="s">
        <v>3</v>
      </c>
      <c r="H74" s="58" t="s">
        <v>4</v>
      </c>
    </row>
    <row r="75" spans="2:8" ht="12.75" customHeight="1">
      <c r="B75" s="52">
        <v>44070</v>
      </c>
      <c r="C75" s="53" t="s">
        <v>2620</v>
      </c>
      <c r="D75" s="54" t="s">
        <v>711</v>
      </c>
      <c r="E75" s="55">
        <v>902</v>
      </c>
      <c r="F75" s="55">
        <v>4.7350000000000003</v>
      </c>
      <c r="G75" s="55" t="s">
        <v>3</v>
      </c>
      <c r="H75" s="58" t="s">
        <v>4</v>
      </c>
    </row>
    <row r="76" spans="2:8" ht="12.75" customHeight="1">
      <c r="B76" s="52">
        <v>44070</v>
      </c>
      <c r="C76" s="53" t="s">
        <v>2621</v>
      </c>
      <c r="D76" s="54" t="s">
        <v>711</v>
      </c>
      <c r="E76" s="55">
        <v>1500</v>
      </c>
      <c r="F76" s="55">
        <v>4.7350000000000003</v>
      </c>
      <c r="G76" s="55" t="s">
        <v>3</v>
      </c>
      <c r="H76" s="58" t="s">
        <v>4</v>
      </c>
    </row>
    <row r="77" spans="2:8" ht="12.75" customHeight="1">
      <c r="B77" s="52">
        <v>44070</v>
      </c>
      <c r="C77" s="53" t="s">
        <v>2622</v>
      </c>
      <c r="D77" s="54" t="s">
        <v>711</v>
      </c>
      <c r="E77" s="55">
        <v>250</v>
      </c>
      <c r="F77" s="55">
        <v>4.7350000000000003</v>
      </c>
      <c r="G77" s="55" t="s">
        <v>3</v>
      </c>
      <c r="H77" s="58" t="s">
        <v>4</v>
      </c>
    </row>
    <row r="78" spans="2:8" ht="12.75" customHeight="1">
      <c r="B78" s="52">
        <v>44070</v>
      </c>
      <c r="C78" s="53" t="s">
        <v>2623</v>
      </c>
      <c r="D78" s="54" t="s">
        <v>711</v>
      </c>
      <c r="E78" s="55">
        <v>1987</v>
      </c>
      <c r="F78" s="55">
        <v>4.7350000000000003</v>
      </c>
      <c r="G78" s="55" t="s">
        <v>3</v>
      </c>
      <c r="H78" s="58" t="s">
        <v>4</v>
      </c>
    </row>
    <row r="79" spans="2:8" ht="12.75" customHeight="1">
      <c r="B79" s="52">
        <v>44070</v>
      </c>
      <c r="C79" s="53" t="s">
        <v>2624</v>
      </c>
      <c r="D79" s="54" t="s">
        <v>711</v>
      </c>
      <c r="E79" s="55">
        <v>1947</v>
      </c>
      <c r="F79" s="55">
        <v>4.7380000000000004</v>
      </c>
      <c r="G79" s="55" t="s">
        <v>3</v>
      </c>
      <c r="H79" s="58" t="s">
        <v>4</v>
      </c>
    </row>
    <row r="80" spans="2:8" ht="12.75" customHeight="1">
      <c r="B80" s="52">
        <v>44070</v>
      </c>
      <c r="C80" s="53" t="s">
        <v>2625</v>
      </c>
      <c r="D80" s="54" t="s">
        <v>711</v>
      </c>
      <c r="E80" s="55">
        <v>42</v>
      </c>
      <c r="F80" s="55">
        <v>4.7370000000000001</v>
      </c>
      <c r="G80" s="55" t="s">
        <v>3</v>
      </c>
      <c r="H80" s="58" t="s">
        <v>4</v>
      </c>
    </row>
    <row r="81" spans="2:8" ht="12.75" customHeight="1">
      <c r="B81" s="52">
        <v>44070</v>
      </c>
      <c r="C81" s="53" t="s">
        <v>2626</v>
      </c>
      <c r="D81" s="54" t="s">
        <v>711</v>
      </c>
      <c r="E81" s="55">
        <v>5187</v>
      </c>
      <c r="F81" s="55">
        <v>4.734</v>
      </c>
      <c r="G81" s="55" t="s">
        <v>3</v>
      </c>
      <c r="H81" s="58" t="s">
        <v>4</v>
      </c>
    </row>
    <row r="82" spans="2:8" ht="12.75" customHeight="1">
      <c r="B82" s="52">
        <v>44070</v>
      </c>
      <c r="C82" s="53" t="s">
        <v>2627</v>
      </c>
      <c r="D82" s="54" t="s">
        <v>711</v>
      </c>
      <c r="E82" s="55">
        <v>1427</v>
      </c>
      <c r="F82" s="55">
        <v>4.7270000000000003</v>
      </c>
      <c r="G82" s="55" t="s">
        <v>3</v>
      </c>
      <c r="H82" s="58" t="s">
        <v>4</v>
      </c>
    </row>
    <row r="83" spans="2:8" ht="12.75" customHeight="1">
      <c r="B83" s="52">
        <v>44070</v>
      </c>
      <c r="C83" s="53" t="s">
        <v>2628</v>
      </c>
      <c r="D83" s="54" t="s">
        <v>711</v>
      </c>
      <c r="E83" s="55">
        <v>136</v>
      </c>
      <c r="F83" s="55">
        <v>4.7270000000000003</v>
      </c>
      <c r="G83" s="55" t="s">
        <v>3</v>
      </c>
      <c r="H83" s="58" t="s">
        <v>4</v>
      </c>
    </row>
    <row r="84" spans="2:8" ht="12.75" customHeight="1">
      <c r="B84" s="52">
        <v>44070</v>
      </c>
      <c r="C84" s="53" t="s">
        <v>2629</v>
      </c>
      <c r="D84" s="54" t="s">
        <v>711</v>
      </c>
      <c r="E84" s="55">
        <v>1869</v>
      </c>
      <c r="F84" s="55">
        <v>4.7229999999999999</v>
      </c>
      <c r="G84" s="55" t="s">
        <v>3</v>
      </c>
      <c r="H84" s="58" t="s">
        <v>4</v>
      </c>
    </row>
    <row r="85" spans="2:8" ht="12.75" customHeight="1">
      <c r="B85" s="52">
        <v>44070</v>
      </c>
      <c r="C85" s="53" t="s">
        <v>2630</v>
      </c>
      <c r="D85" s="54" t="s">
        <v>711</v>
      </c>
      <c r="E85" s="55">
        <v>223</v>
      </c>
      <c r="F85" s="55">
        <v>4.7229999999999999</v>
      </c>
      <c r="G85" s="55" t="s">
        <v>3</v>
      </c>
      <c r="H85" s="58" t="s">
        <v>4</v>
      </c>
    </row>
    <row r="86" spans="2:8" ht="12.75" customHeight="1">
      <c r="B86" s="52">
        <v>44070</v>
      </c>
      <c r="C86" s="53" t="s">
        <v>2631</v>
      </c>
      <c r="D86" s="54" t="s">
        <v>711</v>
      </c>
      <c r="E86" s="55">
        <v>390</v>
      </c>
      <c r="F86" s="55">
        <v>4.7190000000000003</v>
      </c>
      <c r="G86" s="55" t="s">
        <v>3</v>
      </c>
      <c r="H86" s="58" t="s">
        <v>4</v>
      </c>
    </row>
    <row r="87" spans="2:8" ht="12.75" customHeight="1">
      <c r="B87" s="52">
        <v>44070</v>
      </c>
      <c r="C87" s="53" t="s">
        <v>2632</v>
      </c>
      <c r="D87" s="54" t="s">
        <v>711</v>
      </c>
      <c r="E87" s="55">
        <v>929</v>
      </c>
      <c r="F87" s="55">
        <v>4.7190000000000003</v>
      </c>
      <c r="G87" s="55" t="s">
        <v>3</v>
      </c>
      <c r="H87" s="58" t="s">
        <v>4</v>
      </c>
    </row>
    <row r="88" spans="2:8" ht="12.75" customHeight="1">
      <c r="B88" s="52">
        <v>44070</v>
      </c>
      <c r="C88" s="53" t="s">
        <v>2633</v>
      </c>
      <c r="D88" s="54" t="s">
        <v>711</v>
      </c>
      <c r="E88" s="55">
        <v>1750</v>
      </c>
      <c r="F88" s="55">
        <v>4.7190000000000003</v>
      </c>
      <c r="G88" s="55" t="s">
        <v>3</v>
      </c>
      <c r="H88" s="58" t="s">
        <v>4</v>
      </c>
    </row>
    <row r="89" spans="2:8" ht="12.75" customHeight="1">
      <c r="B89" s="52">
        <v>44070</v>
      </c>
      <c r="C89" s="53" t="s">
        <v>2634</v>
      </c>
      <c r="D89" s="54" t="s">
        <v>711</v>
      </c>
      <c r="E89" s="55">
        <v>1380</v>
      </c>
      <c r="F89" s="55">
        <v>4.7190000000000003</v>
      </c>
      <c r="G89" s="55" t="s">
        <v>3</v>
      </c>
      <c r="H89" s="58" t="s">
        <v>4</v>
      </c>
    </row>
    <row r="90" spans="2:8" ht="12.75" customHeight="1">
      <c r="B90" s="52">
        <v>44070</v>
      </c>
      <c r="C90" s="53" t="s">
        <v>2635</v>
      </c>
      <c r="D90" s="54" t="s">
        <v>711</v>
      </c>
      <c r="E90" s="55">
        <v>2981</v>
      </c>
      <c r="F90" s="55">
        <v>4.7110000000000003</v>
      </c>
      <c r="G90" s="55" t="s">
        <v>3</v>
      </c>
      <c r="H90" s="58" t="s">
        <v>4</v>
      </c>
    </row>
    <row r="91" spans="2:8" ht="12.75" customHeight="1">
      <c r="B91" s="52">
        <v>44070</v>
      </c>
      <c r="C91" s="53" t="s">
        <v>2636</v>
      </c>
      <c r="D91" s="54" t="s">
        <v>711</v>
      </c>
      <c r="E91" s="55">
        <v>1855</v>
      </c>
      <c r="F91" s="55">
        <v>4.7089999999999996</v>
      </c>
      <c r="G91" s="55" t="s">
        <v>3</v>
      </c>
      <c r="H91" s="58" t="s">
        <v>4</v>
      </c>
    </row>
    <row r="92" spans="2:8" ht="12.75" customHeight="1">
      <c r="B92" s="52">
        <v>44070</v>
      </c>
      <c r="C92" s="53" t="s">
        <v>2637</v>
      </c>
      <c r="D92" s="54" t="s">
        <v>711</v>
      </c>
      <c r="E92" s="55">
        <v>1904</v>
      </c>
      <c r="F92" s="55">
        <v>4.7089999999999996</v>
      </c>
      <c r="G92" s="55" t="s">
        <v>3</v>
      </c>
      <c r="H92" s="58" t="s">
        <v>4</v>
      </c>
    </row>
    <row r="93" spans="2:8" ht="12.75" customHeight="1">
      <c r="B93" s="52">
        <v>44070</v>
      </c>
      <c r="C93" s="53" t="s">
        <v>2638</v>
      </c>
      <c r="D93" s="54" t="s">
        <v>711</v>
      </c>
      <c r="E93" s="55">
        <v>1425</v>
      </c>
      <c r="F93" s="55">
        <v>4.7089999999999996</v>
      </c>
      <c r="G93" s="55" t="s">
        <v>3</v>
      </c>
      <c r="H93" s="58" t="s">
        <v>4</v>
      </c>
    </row>
    <row r="94" spans="2:8" ht="12.75" customHeight="1">
      <c r="B94" s="52">
        <v>44070</v>
      </c>
      <c r="C94" s="53" t="s">
        <v>2639</v>
      </c>
      <c r="D94" s="54" t="s">
        <v>711</v>
      </c>
      <c r="E94" s="55">
        <v>1244</v>
      </c>
      <c r="F94" s="55">
        <v>4.7069999999999999</v>
      </c>
      <c r="G94" s="55" t="s">
        <v>3</v>
      </c>
      <c r="H94" s="58" t="s">
        <v>4</v>
      </c>
    </row>
    <row r="95" spans="2:8" ht="12.75" customHeight="1">
      <c r="B95" s="52">
        <v>44070</v>
      </c>
      <c r="C95" s="53" t="s">
        <v>2640</v>
      </c>
      <c r="D95" s="54" t="s">
        <v>711</v>
      </c>
      <c r="E95" s="55">
        <v>1281</v>
      </c>
      <c r="F95" s="55">
        <v>4.7080000000000002</v>
      </c>
      <c r="G95" s="55" t="s">
        <v>3</v>
      </c>
      <c r="H95" s="58" t="s">
        <v>4</v>
      </c>
    </row>
    <row r="96" spans="2:8" ht="12.75" customHeight="1">
      <c r="B96" s="52">
        <v>44070</v>
      </c>
      <c r="C96" s="53" t="s">
        <v>2641</v>
      </c>
      <c r="D96" s="54" t="s">
        <v>711</v>
      </c>
      <c r="E96" s="55">
        <v>1210</v>
      </c>
      <c r="F96" s="55">
        <v>4.7060000000000004</v>
      </c>
      <c r="G96" s="55" t="s">
        <v>3</v>
      </c>
      <c r="H96" s="58" t="s">
        <v>4</v>
      </c>
    </row>
    <row r="97" spans="2:8" ht="12.75" customHeight="1">
      <c r="B97" s="52">
        <v>44070</v>
      </c>
      <c r="C97" s="53" t="s">
        <v>2642</v>
      </c>
      <c r="D97" s="54" t="s">
        <v>711</v>
      </c>
      <c r="E97" s="55">
        <v>2656</v>
      </c>
      <c r="F97" s="55">
        <v>4.7039999999999997</v>
      </c>
      <c r="G97" s="55" t="s">
        <v>3</v>
      </c>
      <c r="H97" s="58" t="s">
        <v>4</v>
      </c>
    </row>
    <row r="98" spans="2:8" ht="12.75" customHeight="1">
      <c r="B98" s="52">
        <v>44070</v>
      </c>
      <c r="C98" s="53" t="s">
        <v>2643</v>
      </c>
      <c r="D98" s="54" t="s">
        <v>711</v>
      </c>
      <c r="E98" s="55">
        <v>2569</v>
      </c>
      <c r="F98" s="55">
        <v>4.6929999999999996</v>
      </c>
      <c r="G98" s="55" t="s">
        <v>3</v>
      </c>
      <c r="H98" s="58" t="s">
        <v>4</v>
      </c>
    </row>
    <row r="99" spans="2:8" ht="12.75" customHeight="1">
      <c r="B99" s="52">
        <v>44070</v>
      </c>
      <c r="C99" s="53" t="s">
        <v>2644</v>
      </c>
      <c r="D99" s="54" t="s">
        <v>711</v>
      </c>
      <c r="E99" s="55">
        <v>1322</v>
      </c>
      <c r="F99" s="55">
        <v>4.7009999999999996</v>
      </c>
      <c r="G99" s="55" t="s">
        <v>3</v>
      </c>
      <c r="H99" s="58" t="s">
        <v>4</v>
      </c>
    </row>
    <row r="100" spans="2:8" ht="12.75" customHeight="1">
      <c r="B100" s="52">
        <v>44070</v>
      </c>
      <c r="C100" s="53" t="s">
        <v>2645</v>
      </c>
      <c r="D100" s="54" t="s">
        <v>711</v>
      </c>
      <c r="E100" s="55">
        <v>1261</v>
      </c>
      <c r="F100" s="55">
        <v>4.6970000000000001</v>
      </c>
      <c r="G100" s="55" t="s">
        <v>3</v>
      </c>
      <c r="H100" s="58" t="s">
        <v>4</v>
      </c>
    </row>
    <row r="101" spans="2:8" ht="12.75" customHeight="1">
      <c r="B101" s="52">
        <v>44070</v>
      </c>
      <c r="C101" s="53" t="s">
        <v>2646</v>
      </c>
      <c r="D101" s="54" t="s">
        <v>711</v>
      </c>
      <c r="E101" s="55">
        <v>4</v>
      </c>
      <c r="F101" s="55">
        <v>4.6970000000000001</v>
      </c>
      <c r="G101" s="55" t="s">
        <v>3</v>
      </c>
      <c r="H101" s="58" t="s">
        <v>4</v>
      </c>
    </row>
    <row r="102" spans="2:8" ht="12.75" customHeight="1">
      <c r="B102" s="52">
        <v>44070</v>
      </c>
      <c r="C102" s="53" t="s">
        <v>2647</v>
      </c>
      <c r="D102" s="54" t="s">
        <v>711</v>
      </c>
      <c r="E102" s="55">
        <v>712</v>
      </c>
      <c r="F102" s="55">
        <v>4.7</v>
      </c>
      <c r="G102" s="55" t="s">
        <v>3</v>
      </c>
      <c r="H102" s="58" t="s">
        <v>4</v>
      </c>
    </row>
    <row r="103" spans="2:8" ht="12.75" customHeight="1">
      <c r="B103" s="52">
        <v>44070</v>
      </c>
      <c r="C103" s="53" t="s">
        <v>2648</v>
      </c>
      <c r="D103" s="54" t="s">
        <v>711</v>
      </c>
      <c r="E103" s="55">
        <v>1139</v>
      </c>
      <c r="F103" s="55">
        <v>4.7030000000000003</v>
      </c>
      <c r="G103" s="55" t="s">
        <v>3</v>
      </c>
      <c r="H103" s="58" t="s">
        <v>4</v>
      </c>
    </row>
    <row r="104" spans="2:8" ht="12.75" customHeight="1">
      <c r="B104" s="52">
        <v>44070</v>
      </c>
      <c r="C104" s="53" t="s">
        <v>2649</v>
      </c>
      <c r="D104" s="54" t="s">
        <v>711</v>
      </c>
      <c r="E104" s="55">
        <v>1882</v>
      </c>
      <c r="F104" s="55">
        <v>4.7</v>
      </c>
      <c r="G104" s="55" t="s">
        <v>3</v>
      </c>
      <c r="H104" s="58" t="s">
        <v>4</v>
      </c>
    </row>
    <row r="105" spans="2:8" ht="12.75" customHeight="1">
      <c r="B105" s="52">
        <v>44070</v>
      </c>
      <c r="C105" s="53" t="s">
        <v>2650</v>
      </c>
      <c r="D105" s="54" t="s">
        <v>711</v>
      </c>
      <c r="E105" s="55">
        <v>2100</v>
      </c>
      <c r="F105" s="55">
        <v>4.6989999999999998</v>
      </c>
      <c r="G105" s="55" t="s">
        <v>3</v>
      </c>
      <c r="H105" s="58" t="s">
        <v>4</v>
      </c>
    </row>
    <row r="106" spans="2:8" ht="12.75" customHeight="1">
      <c r="B106" s="52">
        <v>44070</v>
      </c>
      <c r="C106" s="53" t="s">
        <v>2651</v>
      </c>
      <c r="D106" s="54" t="s">
        <v>711</v>
      </c>
      <c r="E106" s="55">
        <v>2466</v>
      </c>
      <c r="F106" s="55">
        <v>4.7</v>
      </c>
      <c r="G106" s="55" t="s">
        <v>3</v>
      </c>
      <c r="H106" s="58" t="s">
        <v>4</v>
      </c>
    </row>
    <row r="107" spans="2:8" ht="12.75" customHeight="1">
      <c r="B107" s="52">
        <v>44070</v>
      </c>
      <c r="C107" s="53" t="s">
        <v>2652</v>
      </c>
      <c r="D107" s="54" t="s">
        <v>711</v>
      </c>
      <c r="E107" s="55">
        <v>1959</v>
      </c>
      <c r="F107" s="55">
        <v>4.6970000000000001</v>
      </c>
      <c r="G107" s="55" t="s">
        <v>3</v>
      </c>
      <c r="H107" s="58" t="s">
        <v>4</v>
      </c>
    </row>
    <row r="108" spans="2:8" ht="12.75" customHeight="1">
      <c r="B108" s="52">
        <v>44070</v>
      </c>
      <c r="C108" s="53" t="s">
        <v>2653</v>
      </c>
      <c r="D108" s="54" t="s">
        <v>711</v>
      </c>
      <c r="E108" s="55">
        <v>321</v>
      </c>
      <c r="F108" s="55">
        <v>4.6970000000000001</v>
      </c>
      <c r="G108" s="55" t="s">
        <v>3</v>
      </c>
      <c r="H108" s="58" t="s">
        <v>4</v>
      </c>
    </row>
    <row r="109" spans="2:8" ht="12.75" customHeight="1">
      <c r="B109" s="52">
        <v>44070</v>
      </c>
      <c r="C109" s="53" t="s">
        <v>2654</v>
      </c>
      <c r="D109" s="54" t="s">
        <v>711</v>
      </c>
      <c r="E109" s="55">
        <v>536</v>
      </c>
      <c r="F109" s="55">
        <v>4.6970000000000001</v>
      </c>
      <c r="G109" s="55" t="s">
        <v>3</v>
      </c>
      <c r="H109" s="58" t="s">
        <v>4</v>
      </c>
    </row>
    <row r="110" spans="2:8" ht="12.75" customHeight="1">
      <c r="B110" s="52">
        <v>44070</v>
      </c>
      <c r="C110" s="53" t="s">
        <v>2655</v>
      </c>
      <c r="D110" s="54" t="s">
        <v>711</v>
      </c>
      <c r="E110" s="55">
        <v>599</v>
      </c>
      <c r="F110" s="55">
        <v>4.6970000000000001</v>
      </c>
      <c r="G110" s="55" t="s">
        <v>3</v>
      </c>
      <c r="H110" s="58" t="s">
        <v>4</v>
      </c>
    </row>
    <row r="111" spans="2:8" ht="12.75" customHeight="1">
      <c r="B111" s="52">
        <v>44070</v>
      </c>
      <c r="C111" s="53" t="s">
        <v>2656</v>
      </c>
      <c r="D111" s="54" t="s">
        <v>711</v>
      </c>
      <c r="E111" s="55">
        <v>1266</v>
      </c>
      <c r="F111" s="55">
        <v>4.6970000000000001</v>
      </c>
      <c r="G111" s="55" t="s">
        <v>3</v>
      </c>
      <c r="H111" s="58" t="s">
        <v>4</v>
      </c>
    </row>
    <row r="112" spans="2:8" ht="12.75" customHeight="1">
      <c r="B112" s="52">
        <v>44070</v>
      </c>
      <c r="C112" s="53" t="s">
        <v>2657</v>
      </c>
      <c r="D112" s="54" t="s">
        <v>711</v>
      </c>
      <c r="E112" s="55">
        <v>1593</v>
      </c>
      <c r="F112" s="55">
        <v>4.694</v>
      </c>
      <c r="G112" s="55" t="s">
        <v>3</v>
      </c>
      <c r="H112" s="58" t="s">
        <v>4</v>
      </c>
    </row>
    <row r="113" spans="2:8" ht="12.75" customHeight="1">
      <c r="B113" s="52">
        <v>44070</v>
      </c>
      <c r="C113" s="53" t="s">
        <v>2658</v>
      </c>
      <c r="D113" s="54" t="s">
        <v>711</v>
      </c>
      <c r="E113" s="55">
        <v>1593</v>
      </c>
      <c r="F113" s="55">
        <v>4.6959999999999997</v>
      </c>
      <c r="G113" s="55" t="s">
        <v>3</v>
      </c>
      <c r="H113" s="58" t="s">
        <v>4</v>
      </c>
    </row>
    <row r="114" spans="2:8" ht="12.75" customHeight="1">
      <c r="B114" s="52">
        <v>44070</v>
      </c>
      <c r="C114" s="53" t="s">
        <v>2659</v>
      </c>
      <c r="D114" s="54" t="s">
        <v>711</v>
      </c>
      <c r="E114" s="55">
        <v>500</v>
      </c>
      <c r="F114" s="55">
        <v>4.6980000000000004</v>
      </c>
      <c r="G114" s="55" t="s">
        <v>3</v>
      </c>
      <c r="H114" s="58" t="s">
        <v>4</v>
      </c>
    </row>
    <row r="115" spans="2:8" ht="12.75" customHeight="1">
      <c r="B115" s="52">
        <v>44070</v>
      </c>
      <c r="C115" s="53" t="s">
        <v>2660</v>
      </c>
      <c r="D115" s="54" t="s">
        <v>711</v>
      </c>
      <c r="E115" s="55">
        <v>1174</v>
      </c>
      <c r="F115" s="55">
        <v>4.6980000000000004</v>
      </c>
      <c r="G115" s="55" t="s">
        <v>3</v>
      </c>
      <c r="H115" s="58" t="s">
        <v>4</v>
      </c>
    </row>
    <row r="116" spans="2:8" ht="12.75" customHeight="1">
      <c r="B116" s="52">
        <v>44070</v>
      </c>
      <c r="C116" s="53" t="s">
        <v>2661</v>
      </c>
      <c r="D116" s="54" t="s">
        <v>711</v>
      </c>
      <c r="E116" s="55">
        <v>743</v>
      </c>
      <c r="F116" s="55">
        <v>4.6920000000000002</v>
      </c>
      <c r="G116" s="55" t="s">
        <v>3</v>
      </c>
      <c r="H116" s="58" t="s">
        <v>4</v>
      </c>
    </row>
    <row r="117" spans="2:8" ht="12.75" customHeight="1">
      <c r="B117" s="52">
        <v>44070</v>
      </c>
      <c r="C117" s="53" t="s">
        <v>2662</v>
      </c>
      <c r="D117" s="54" t="s">
        <v>711</v>
      </c>
      <c r="E117" s="55">
        <v>654</v>
      </c>
      <c r="F117" s="55">
        <v>4.6920000000000002</v>
      </c>
      <c r="G117" s="55" t="s">
        <v>3</v>
      </c>
      <c r="H117" s="58" t="s">
        <v>4</v>
      </c>
    </row>
    <row r="118" spans="2:8" ht="12.75" customHeight="1">
      <c r="B118" s="52">
        <v>44070</v>
      </c>
      <c r="C118" s="53" t="s">
        <v>2663</v>
      </c>
      <c r="D118" s="54" t="s">
        <v>711</v>
      </c>
      <c r="E118" s="55">
        <v>1240</v>
      </c>
      <c r="F118" s="55">
        <v>4.6920000000000002</v>
      </c>
      <c r="G118" s="55" t="s">
        <v>3</v>
      </c>
      <c r="H118" s="58" t="s">
        <v>4</v>
      </c>
    </row>
    <row r="119" spans="2:8" ht="12.75" customHeight="1">
      <c r="B119" s="52">
        <v>44070</v>
      </c>
      <c r="C119" s="53" t="s">
        <v>2664</v>
      </c>
      <c r="D119" s="54" t="s">
        <v>711</v>
      </c>
      <c r="E119" s="55">
        <v>1219</v>
      </c>
      <c r="F119" s="55">
        <v>4.694</v>
      </c>
      <c r="G119" s="55" t="s">
        <v>3</v>
      </c>
      <c r="H119" s="58" t="s">
        <v>4</v>
      </c>
    </row>
    <row r="120" spans="2:8" ht="12.75" customHeight="1">
      <c r="B120" s="52">
        <v>44070</v>
      </c>
      <c r="C120" s="53" t="s">
        <v>2665</v>
      </c>
      <c r="D120" s="54" t="s">
        <v>711</v>
      </c>
      <c r="E120" s="55">
        <v>1153</v>
      </c>
      <c r="F120" s="55">
        <v>4.694</v>
      </c>
      <c r="G120" s="55" t="s">
        <v>3</v>
      </c>
      <c r="H120" s="58" t="s">
        <v>4</v>
      </c>
    </row>
    <row r="121" spans="2:8" ht="12.75" customHeight="1">
      <c r="B121" s="52">
        <v>44070</v>
      </c>
      <c r="C121" s="53" t="s">
        <v>2666</v>
      </c>
      <c r="D121" s="54" t="s">
        <v>711</v>
      </c>
      <c r="E121" s="55">
        <v>2632</v>
      </c>
      <c r="F121" s="55">
        <v>4.694</v>
      </c>
      <c r="G121" s="55" t="s">
        <v>3</v>
      </c>
      <c r="H121" s="58" t="s">
        <v>4</v>
      </c>
    </row>
    <row r="122" spans="2:8" ht="12.75" customHeight="1">
      <c r="B122" s="52">
        <v>44070</v>
      </c>
      <c r="C122" s="53" t="s">
        <v>2667</v>
      </c>
      <c r="D122" s="54" t="s">
        <v>711</v>
      </c>
      <c r="E122" s="55">
        <v>1196</v>
      </c>
      <c r="F122" s="55">
        <v>4.6929999999999996</v>
      </c>
      <c r="G122" s="55" t="s">
        <v>3</v>
      </c>
      <c r="H122" s="58" t="s">
        <v>4</v>
      </c>
    </row>
    <row r="123" spans="2:8" ht="12.75" customHeight="1">
      <c r="B123" s="52">
        <v>44070</v>
      </c>
      <c r="C123" s="53" t="s">
        <v>2668</v>
      </c>
      <c r="D123" s="54" t="s">
        <v>711</v>
      </c>
      <c r="E123" s="55">
        <v>519</v>
      </c>
      <c r="F123" s="55">
        <v>4.6870000000000003</v>
      </c>
      <c r="G123" s="55" t="s">
        <v>3</v>
      </c>
      <c r="H123" s="58" t="s">
        <v>4</v>
      </c>
    </row>
    <row r="124" spans="2:8" ht="12.75" customHeight="1">
      <c r="B124" s="52">
        <v>44070</v>
      </c>
      <c r="C124" s="53" t="s">
        <v>2669</v>
      </c>
      <c r="D124" s="54" t="s">
        <v>711</v>
      </c>
      <c r="E124" s="55">
        <v>1474</v>
      </c>
      <c r="F124" s="55">
        <v>4.6890000000000001</v>
      </c>
      <c r="G124" s="55" t="s">
        <v>3</v>
      </c>
      <c r="H124" s="58" t="s">
        <v>4</v>
      </c>
    </row>
    <row r="125" spans="2:8" ht="12.75" customHeight="1">
      <c r="B125" s="52">
        <v>44070</v>
      </c>
      <c r="C125" s="53" t="s">
        <v>2670</v>
      </c>
      <c r="D125" s="54" t="s">
        <v>711</v>
      </c>
      <c r="E125" s="55">
        <v>37</v>
      </c>
      <c r="F125" s="55">
        <v>4.6890000000000001</v>
      </c>
      <c r="G125" s="55" t="s">
        <v>3</v>
      </c>
      <c r="H125" s="58" t="s">
        <v>4</v>
      </c>
    </row>
    <row r="126" spans="2:8" ht="12.75" customHeight="1">
      <c r="B126" s="52">
        <v>44070</v>
      </c>
      <c r="C126" s="53" t="s">
        <v>2671</v>
      </c>
      <c r="D126" s="54" t="s">
        <v>711</v>
      </c>
      <c r="E126" s="55">
        <v>1719</v>
      </c>
      <c r="F126" s="55">
        <v>4.6859999999999999</v>
      </c>
      <c r="G126" s="55" t="s">
        <v>3</v>
      </c>
      <c r="H126" s="58" t="s">
        <v>4</v>
      </c>
    </row>
    <row r="127" spans="2:8" ht="12.75" customHeight="1">
      <c r="B127" s="52">
        <v>44070</v>
      </c>
      <c r="C127" s="53" t="s">
        <v>2672</v>
      </c>
      <c r="D127" s="54" t="s">
        <v>711</v>
      </c>
      <c r="E127" s="55">
        <v>224</v>
      </c>
      <c r="F127" s="55">
        <v>4.6849999999999996</v>
      </c>
      <c r="G127" s="55" t="s">
        <v>3</v>
      </c>
      <c r="H127" s="58" t="s">
        <v>4</v>
      </c>
    </row>
    <row r="128" spans="2:8" ht="12.75" customHeight="1">
      <c r="B128" s="52">
        <v>44070</v>
      </c>
      <c r="C128" s="53" t="s">
        <v>2673</v>
      </c>
      <c r="D128" s="54" t="s">
        <v>711</v>
      </c>
      <c r="E128" s="55">
        <v>1000</v>
      </c>
      <c r="F128" s="55">
        <v>4.6849999999999996</v>
      </c>
      <c r="G128" s="55" t="s">
        <v>3</v>
      </c>
      <c r="H128" s="58" t="s">
        <v>4</v>
      </c>
    </row>
    <row r="129" spans="2:8" ht="12.75" customHeight="1">
      <c r="B129" s="52">
        <v>44070</v>
      </c>
      <c r="C129" s="53" t="s">
        <v>2674</v>
      </c>
      <c r="D129" s="54" t="s">
        <v>711</v>
      </c>
      <c r="E129" s="55">
        <v>56</v>
      </c>
      <c r="F129" s="55">
        <v>4.6849999999999996</v>
      </c>
      <c r="G129" s="55" t="s">
        <v>3</v>
      </c>
      <c r="H129" s="58" t="s">
        <v>4</v>
      </c>
    </row>
    <row r="130" spans="2:8" ht="12.75" customHeight="1">
      <c r="B130" s="52">
        <v>44070</v>
      </c>
      <c r="C130" s="53" t="s">
        <v>2675</v>
      </c>
      <c r="D130" s="54" t="s">
        <v>711</v>
      </c>
      <c r="E130" s="55">
        <v>3042</v>
      </c>
      <c r="F130" s="55">
        <v>4.6849999999999996</v>
      </c>
      <c r="G130" s="55" t="s">
        <v>3</v>
      </c>
      <c r="H130" s="58" t="s">
        <v>4</v>
      </c>
    </row>
    <row r="131" spans="2:8" ht="12.75" customHeight="1">
      <c r="B131" s="52">
        <v>44070</v>
      </c>
      <c r="C131" s="53" t="s">
        <v>2676</v>
      </c>
      <c r="D131" s="54" t="s">
        <v>711</v>
      </c>
      <c r="E131" s="55">
        <v>1518</v>
      </c>
      <c r="F131" s="55">
        <v>4.6829999999999998</v>
      </c>
      <c r="G131" s="55" t="s">
        <v>3</v>
      </c>
      <c r="H131" s="58" t="s">
        <v>4</v>
      </c>
    </row>
    <row r="132" spans="2:8" ht="12.75" customHeight="1">
      <c r="B132" s="52">
        <v>44070</v>
      </c>
      <c r="C132" s="53" t="s">
        <v>2677</v>
      </c>
      <c r="D132" s="54" t="s">
        <v>711</v>
      </c>
      <c r="E132" s="55">
        <v>2070</v>
      </c>
      <c r="F132" s="55">
        <v>4.6870000000000003</v>
      </c>
      <c r="G132" s="55" t="s">
        <v>3</v>
      </c>
      <c r="H132" s="58" t="s">
        <v>4</v>
      </c>
    </row>
    <row r="133" spans="2:8" ht="12.75" customHeight="1">
      <c r="B133" s="52">
        <v>44070</v>
      </c>
      <c r="C133" s="53" t="s">
        <v>2678</v>
      </c>
      <c r="D133" s="54" t="s">
        <v>711</v>
      </c>
      <c r="E133" s="55">
        <v>144</v>
      </c>
      <c r="F133" s="55">
        <v>4.6829999999999998</v>
      </c>
      <c r="G133" s="55" t="s">
        <v>3</v>
      </c>
      <c r="H133" s="58" t="s">
        <v>4</v>
      </c>
    </row>
    <row r="134" spans="2:8" ht="12.75" customHeight="1">
      <c r="B134" s="52">
        <v>44070</v>
      </c>
      <c r="C134" s="53" t="s">
        <v>2679</v>
      </c>
      <c r="D134" s="54" t="s">
        <v>711</v>
      </c>
      <c r="E134" s="55">
        <v>551</v>
      </c>
      <c r="F134" s="55">
        <v>4.6829999999999998</v>
      </c>
      <c r="G134" s="55" t="s">
        <v>3</v>
      </c>
      <c r="H134" s="58" t="s">
        <v>4</v>
      </c>
    </row>
    <row r="135" spans="2:8" ht="12.75" customHeight="1">
      <c r="B135" s="52">
        <v>44070</v>
      </c>
      <c r="C135" s="53" t="s">
        <v>2680</v>
      </c>
      <c r="D135" s="54" t="s">
        <v>711</v>
      </c>
      <c r="E135" s="55">
        <v>1372</v>
      </c>
      <c r="F135" s="55">
        <v>4.6829999999999998</v>
      </c>
      <c r="G135" s="55" t="s">
        <v>3</v>
      </c>
      <c r="H135" s="58" t="s">
        <v>4</v>
      </c>
    </row>
    <row r="136" spans="2:8" ht="12.75" customHeight="1">
      <c r="B136" s="52">
        <v>44070</v>
      </c>
      <c r="C136" s="53" t="s">
        <v>2681</v>
      </c>
      <c r="D136" s="54" t="s">
        <v>711</v>
      </c>
      <c r="E136" s="55">
        <v>1322</v>
      </c>
      <c r="F136" s="55">
        <v>4.6829999999999998</v>
      </c>
      <c r="G136" s="55" t="s">
        <v>3</v>
      </c>
      <c r="H136" s="58" t="s">
        <v>4</v>
      </c>
    </row>
    <row r="137" spans="2:8" ht="12.75" customHeight="1">
      <c r="B137" s="52">
        <v>44070</v>
      </c>
      <c r="C137" s="53" t="s">
        <v>2682</v>
      </c>
      <c r="D137" s="54" t="s">
        <v>711</v>
      </c>
      <c r="E137" s="55">
        <v>1300</v>
      </c>
      <c r="F137" s="55">
        <v>4.6820000000000004</v>
      </c>
      <c r="G137" s="55" t="s">
        <v>3</v>
      </c>
      <c r="H137" s="58" t="s">
        <v>4</v>
      </c>
    </row>
    <row r="138" spans="2:8" ht="12.75" customHeight="1">
      <c r="B138" s="52">
        <v>44070</v>
      </c>
      <c r="C138" s="53" t="s">
        <v>2683</v>
      </c>
      <c r="D138" s="54" t="s">
        <v>711</v>
      </c>
      <c r="E138" s="55">
        <v>481</v>
      </c>
      <c r="F138" s="55">
        <v>4.6820000000000004</v>
      </c>
      <c r="G138" s="55" t="s">
        <v>3</v>
      </c>
      <c r="H138" s="58" t="s">
        <v>4</v>
      </c>
    </row>
    <row r="139" spans="2:8" ht="12.75" customHeight="1">
      <c r="B139" s="52">
        <v>44070</v>
      </c>
      <c r="C139" s="53" t="s">
        <v>2684</v>
      </c>
      <c r="D139" s="54" t="s">
        <v>711</v>
      </c>
      <c r="E139" s="55">
        <v>789</v>
      </c>
      <c r="F139" s="55">
        <v>4.6719999999999997</v>
      </c>
      <c r="G139" s="55" t="s">
        <v>3</v>
      </c>
      <c r="H139" s="58" t="s">
        <v>4</v>
      </c>
    </row>
    <row r="140" spans="2:8" ht="12.75" customHeight="1">
      <c r="B140" s="52">
        <v>44070</v>
      </c>
      <c r="C140" s="53" t="s">
        <v>2685</v>
      </c>
      <c r="D140" s="54" t="s">
        <v>711</v>
      </c>
      <c r="E140" s="55">
        <v>1690</v>
      </c>
      <c r="F140" s="55">
        <v>4.6669999999999998</v>
      </c>
      <c r="G140" s="55" t="s">
        <v>3</v>
      </c>
      <c r="H140" s="58" t="s">
        <v>4</v>
      </c>
    </row>
    <row r="141" spans="2:8" ht="12.75" customHeight="1">
      <c r="B141" s="52">
        <v>44070</v>
      </c>
      <c r="C141" s="53" t="s">
        <v>2686</v>
      </c>
      <c r="D141" s="54" t="s">
        <v>711</v>
      </c>
      <c r="E141" s="55">
        <v>3000</v>
      </c>
      <c r="F141" s="55">
        <v>4.6609999999999996</v>
      </c>
      <c r="G141" s="55" t="s">
        <v>3</v>
      </c>
      <c r="H141" s="58" t="s">
        <v>4</v>
      </c>
    </row>
    <row r="142" spans="2:8" ht="12.75" customHeight="1">
      <c r="B142" s="52">
        <v>44070</v>
      </c>
      <c r="C142" s="53" t="s">
        <v>2687</v>
      </c>
      <c r="D142" s="54" t="s">
        <v>711</v>
      </c>
      <c r="E142" s="55">
        <v>995</v>
      </c>
      <c r="F142" s="55">
        <v>4.6609999999999996</v>
      </c>
      <c r="G142" s="55" t="s">
        <v>3</v>
      </c>
      <c r="H142" s="58" t="s">
        <v>4</v>
      </c>
    </row>
    <row r="143" spans="2:8" ht="12.75" customHeight="1">
      <c r="B143" s="52">
        <v>44070</v>
      </c>
      <c r="C143" s="53" t="s">
        <v>2688</v>
      </c>
      <c r="D143" s="54" t="s">
        <v>711</v>
      </c>
      <c r="E143" s="55">
        <v>1500</v>
      </c>
      <c r="F143" s="55">
        <v>4.6630000000000003</v>
      </c>
      <c r="G143" s="55" t="s">
        <v>3</v>
      </c>
      <c r="H143" s="58" t="s">
        <v>4</v>
      </c>
    </row>
    <row r="144" spans="2:8" ht="12.75" customHeight="1">
      <c r="B144" s="52">
        <v>44070</v>
      </c>
      <c r="C144" s="53" t="s">
        <v>2689</v>
      </c>
      <c r="D144" s="54" t="s">
        <v>711</v>
      </c>
      <c r="E144" s="55">
        <v>148</v>
      </c>
      <c r="F144" s="55">
        <v>4.6630000000000003</v>
      </c>
      <c r="G144" s="55" t="s">
        <v>3</v>
      </c>
      <c r="H144" s="58" t="s">
        <v>4</v>
      </c>
    </row>
    <row r="145" spans="2:8" ht="12.75" customHeight="1">
      <c r="B145" s="52">
        <v>44070</v>
      </c>
      <c r="C145" s="53" t="s">
        <v>2690</v>
      </c>
      <c r="D145" s="54" t="s">
        <v>711</v>
      </c>
      <c r="E145" s="55">
        <v>1385</v>
      </c>
      <c r="F145" s="55">
        <v>4.6630000000000003</v>
      </c>
      <c r="G145" s="55" t="s">
        <v>3</v>
      </c>
      <c r="H145" s="58" t="s">
        <v>4</v>
      </c>
    </row>
    <row r="146" spans="2:8" ht="12.75" customHeight="1">
      <c r="B146" s="52">
        <v>44070</v>
      </c>
      <c r="C146" s="53" t="s">
        <v>2691</v>
      </c>
      <c r="D146" s="54" t="s">
        <v>711</v>
      </c>
      <c r="E146" s="55">
        <v>1000</v>
      </c>
      <c r="F146" s="55">
        <v>4.6710000000000003</v>
      </c>
      <c r="G146" s="55" t="s">
        <v>3</v>
      </c>
      <c r="H146" s="58" t="s">
        <v>4</v>
      </c>
    </row>
    <row r="147" spans="2:8" ht="12.75" customHeight="1">
      <c r="B147" s="52">
        <v>44070</v>
      </c>
      <c r="C147" s="53" t="s">
        <v>2692</v>
      </c>
      <c r="D147" s="54" t="s">
        <v>711</v>
      </c>
      <c r="E147" s="55">
        <v>303</v>
      </c>
      <c r="F147" s="55">
        <v>4.6710000000000003</v>
      </c>
      <c r="G147" s="55" t="s">
        <v>3</v>
      </c>
      <c r="H147" s="58" t="s">
        <v>4</v>
      </c>
    </row>
    <row r="148" spans="2:8" ht="12.75" customHeight="1">
      <c r="B148" s="52">
        <v>44070</v>
      </c>
      <c r="C148" s="53" t="s">
        <v>2693</v>
      </c>
      <c r="D148" s="54" t="s">
        <v>711</v>
      </c>
      <c r="E148" s="55">
        <v>2167</v>
      </c>
      <c r="F148" s="55">
        <v>4.6710000000000003</v>
      </c>
      <c r="G148" s="55" t="s">
        <v>3</v>
      </c>
      <c r="H148" s="58" t="s">
        <v>4</v>
      </c>
    </row>
    <row r="149" spans="2:8" ht="12.75" customHeight="1">
      <c r="B149" s="52">
        <v>44070</v>
      </c>
      <c r="C149" s="53" t="s">
        <v>2694</v>
      </c>
      <c r="D149" s="54" t="s">
        <v>711</v>
      </c>
      <c r="E149" s="55">
        <v>1105</v>
      </c>
      <c r="F149" s="55">
        <v>4.665</v>
      </c>
      <c r="G149" s="55" t="s">
        <v>3</v>
      </c>
      <c r="H149" s="58" t="s">
        <v>4</v>
      </c>
    </row>
    <row r="150" spans="2:8" ht="12.75" customHeight="1">
      <c r="B150" s="52">
        <v>44070</v>
      </c>
      <c r="C150" s="53" t="s">
        <v>2695</v>
      </c>
      <c r="D150" s="54" t="s">
        <v>711</v>
      </c>
      <c r="E150" s="55">
        <v>3170</v>
      </c>
      <c r="F150" s="55">
        <v>4.6559999999999997</v>
      </c>
      <c r="G150" s="55" t="s">
        <v>3</v>
      </c>
      <c r="H150" s="58" t="s">
        <v>4</v>
      </c>
    </row>
    <row r="151" spans="2:8" ht="12.75" customHeight="1">
      <c r="B151" s="52">
        <v>44070</v>
      </c>
      <c r="C151" s="53" t="s">
        <v>2696</v>
      </c>
      <c r="D151" s="54" t="s">
        <v>711</v>
      </c>
      <c r="E151" s="55">
        <v>1817</v>
      </c>
      <c r="F151" s="55">
        <v>4.657</v>
      </c>
      <c r="G151" s="55" t="s">
        <v>3</v>
      </c>
      <c r="H151" s="58" t="s">
        <v>4</v>
      </c>
    </row>
    <row r="152" spans="2:8" ht="12.75" customHeight="1">
      <c r="B152" s="52">
        <v>44070</v>
      </c>
      <c r="C152" s="53" t="s">
        <v>2697</v>
      </c>
      <c r="D152" s="54" t="s">
        <v>711</v>
      </c>
      <c r="E152" s="55">
        <v>1011</v>
      </c>
      <c r="F152" s="55">
        <v>4.6619999999999999</v>
      </c>
      <c r="G152" s="55" t="s">
        <v>3</v>
      </c>
      <c r="H152" s="58" t="s">
        <v>4</v>
      </c>
    </row>
    <row r="153" spans="2:8" ht="12.75" customHeight="1">
      <c r="B153" s="52">
        <v>44070</v>
      </c>
      <c r="C153" s="53" t="s">
        <v>2698</v>
      </c>
      <c r="D153" s="54" t="s">
        <v>711</v>
      </c>
      <c r="E153" s="55">
        <v>3445</v>
      </c>
      <c r="F153" s="55">
        <v>4.657</v>
      </c>
      <c r="G153" s="55" t="s">
        <v>3</v>
      </c>
      <c r="H153" s="58" t="s">
        <v>4</v>
      </c>
    </row>
    <row r="154" spans="2:8" ht="12.75" customHeight="1">
      <c r="B154" s="52">
        <v>44070</v>
      </c>
      <c r="C154" s="53" t="s">
        <v>2699</v>
      </c>
      <c r="D154" s="54" t="s">
        <v>711</v>
      </c>
      <c r="E154" s="55">
        <v>2162</v>
      </c>
      <c r="F154" s="55">
        <v>4.6520000000000001</v>
      </c>
      <c r="G154" s="55" t="s">
        <v>3</v>
      </c>
      <c r="H154" s="58" t="s">
        <v>4</v>
      </c>
    </row>
    <row r="155" spans="2:8" ht="12.75" customHeight="1">
      <c r="B155" s="52">
        <v>44070</v>
      </c>
      <c r="C155" s="53" t="s">
        <v>2700</v>
      </c>
      <c r="D155" s="54" t="s">
        <v>711</v>
      </c>
      <c r="E155" s="55">
        <v>1334</v>
      </c>
      <c r="F155" s="55">
        <v>4.649</v>
      </c>
      <c r="G155" s="55" t="s">
        <v>3</v>
      </c>
      <c r="H155" s="58" t="s">
        <v>4</v>
      </c>
    </row>
    <row r="156" spans="2:8" ht="12.75" customHeight="1">
      <c r="B156" s="52">
        <v>44070</v>
      </c>
      <c r="C156" s="53" t="s">
        <v>2701</v>
      </c>
      <c r="D156" s="54" t="s">
        <v>711</v>
      </c>
      <c r="E156" s="55">
        <v>1506</v>
      </c>
      <c r="F156" s="55">
        <v>4.6550000000000002</v>
      </c>
      <c r="G156" s="55" t="s">
        <v>3</v>
      </c>
      <c r="H156" s="58" t="s">
        <v>4</v>
      </c>
    </row>
    <row r="157" spans="2:8" ht="12.75" customHeight="1">
      <c r="B157" s="52">
        <v>44070</v>
      </c>
      <c r="C157" s="53" t="s">
        <v>2702</v>
      </c>
      <c r="D157" s="54" t="s">
        <v>711</v>
      </c>
      <c r="E157" s="55">
        <v>1350</v>
      </c>
      <c r="F157" s="55">
        <v>4.6529999999999996</v>
      </c>
      <c r="G157" s="55" t="s">
        <v>3</v>
      </c>
      <c r="H157" s="58" t="s">
        <v>4</v>
      </c>
    </row>
    <row r="158" spans="2:8" ht="12.75" customHeight="1">
      <c r="B158" s="52">
        <v>44070</v>
      </c>
      <c r="C158" s="53" t="s">
        <v>2703</v>
      </c>
      <c r="D158" s="54" t="s">
        <v>711</v>
      </c>
      <c r="E158" s="55">
        <v>1500</v>
      </c>
      <c r="F158" s="55">
        <v>4.6529999999999996</v>
      </c>
      <c r="G158" s="55" t="s">
        <v>3</v>
      </c>
      <c r="H158" s="58" t="s">
        <v>4</v>
      </c>
    </row>
    <row r="159" spans="2:8" ht="12.75" customHeight="1">
      <c r="B159" s="52">
        <v>44070</v>
      </c>
      <c r="C159" s="53" t="s">
        <v>2704</v>
      </c>
      <c r="D159" s="54" t="s">
        <v>711</v>
      </c>
      <c r="E159" s="55">
        <v>1216</v>
      </c>
      <c r="F159" s="55">
        <v>4.657</v>
      </c>
      <c r="G159" s="55" t="s">
        <v>3</v>
      </c>
      <c r="H159" s="58" t="s">
        <v>4</v>
      </c>
    </row>
    <row r="160" spans="2:8" ht="12.75" customHeight="1">
      <c r="B160" s="52">
        <v>44070</v>
      </c>
      <c r="C160" s="53" t="s">
        <v>2705</v>
      </c>
      <c r="D160" s="54" t="s">
        <v>711</v>
      </c>
      <c r="E160" s="55">
        <v>1365</v>
      </c>
      <c r="F160" s="55">
        <v>4.657</v>
      </c>
      <c r="G160" s="55" t="s">
        <v>3</v>
      </c>
      <c r="H160" s="58" t="s">
        <v>4</v>
      </c>
    </row>
    <row r="161" spans="2:8" ht="12.75" customHeight="1">
      <c r="B161" s="52">
        <v>44070</v>
      </c>
      <c r="C161" s="53" t="s">
        <v>2706</v>
      </c>
      <c r="D161" s="54" t="s">
        <v>711</v>
      </c>
      <c r="E161" s="55">
        <v>1240</v>
      </c>
      <c r="F161" s="55">
        <v>4.6539999999999999</v>
      </c>
      <c r="G161" s="55" t="s">
        <v>3</v>
      </c>
      <c r="H161" s="58" t="s">
        <v>4</v>
      </c>
    </row>
    <row r="162" spans="2:8" ht="12.75" customHeight="1">
      <c r="B162" s="52">
        <v>44070</v>
      </c>
      <c r="C162" s="53" t="s">
        <v>2707</v>
      </c>
      <c r="D162" s="54" t="s">
        <v>711</v>
      </c>
      <c r="E162" s="55">
        <v>2602</v>
      </c>
      <c r="F162" s="55">
        <v>4.6529999999999996</v>
      </c>
      <c r="G162" s="55" t="s">
        <v>3</v>
      </c>
      <c r="H162" s="58" t="s">
        <v>4</v>
      </c>
    </row>
    <row r="163" spans="2:8" ht="12.75" customHeight="1">
      <c r="B163" s="52">
        <v>44070</v>
      </c>
      <c r="C163" s="53" t="s">
        <v>2708</v>
      </c>
      <c r="D163" s="54" t="s">
        <v>711</v>
      </c>
      <c r="E163" s="55">
        <v>1523</v>
      </c>
      <c r="F163" s="55">
        <v>4.6509999999999998</v>
      </c>
      <c r="G163" s="55" t="s">
        <v>3</v>
      </c>
      <c r="H163" s="58" t="s">
        <v>4</v>
      </c>
    </row>
    <row r="164" spans="2:8" ht="12.75" customHeight="1">
      <c r="B164" s="52">
        <v>44070</v>
      </c>
      <c r="C164" s="53" t="s">
        <v>2709</v>
      </c>
      <c r="D164" s="54" t="s">
        <v>711</v>
      </c>
      <c r="E164" s="55">
        <v>124</v>
      </c>
      <c r="F164" s="55">
        <v>4.649</v>
      </c>
      <c r="G164" s="55" t="s">
        <v>3</v>
      </c>
      <c r="H164" s="58" t="s">
        <v>4</v>
      </c>
    </row>
    <row r="165" spans="2:8" ht="12.75" customHeight="1">
      <c r="B165" s="52">
        <v>44070</v>
      </c>
      <c r="C165" s="53" t="s">
        <v>2710</v>
      </c>
      <c r="D165" s="54" t="s">
        <v>711</v>
      </c>
      <c r="E165" s="55">
        <v>2110</v>
      </c>
      <c r="F165" s="55">
        <v>4.649</v>
      </c>
      <c r="G165" s="55" t="s">
        <v>3</v>
      </c>
      <c r="H165" s="58" t="s">
        <v>4</v>
      </c>
    </row>
    <row r="166" spans="2:8" ht="12.75" customHeight="1">
      <c r="B166" s="52">
        <v>44070</v>
      </c>
      <c r="C166" s="53" t="s">
        <v>2711</v>
      </c>
      <c r="D166" s="54" t="s">
        <v>711</v>
      </c>
      <c r="E166" s="55">
        <v>1334</v>
      </c>
      <c r="F166" s="55">
        <v>4.6420000000000003</v>
      </c>
      <c r="G166" s="55" t="s">
        <v>3</v>
      </c>
      <c r="H166" s="58" t="s">
        <v>4</v>
      </c>
    </row>
    <row r="167" spans="2:8" ht="12.75" customHeight="1">
      <c r="B167" s="52">
        <v>44070</v>
      </c>
      <c r="C167" s="53" t="s">
        <v>2712</v>
      </c>
      <c r="D167" s="54" t="s">
        <v>711</v>
      </c>
      <c r="E167" s="55">
        <v>1500</v>
      </c>
      <c r="F167" s="55">
        <v>4.6459999999999999</v>
      </c>
      <c r="G167" s="55" t="s">
        <v>3</v>
      </c>
      <c r="H167" s="58" t="s">
        <v>4</v>
      </c>
    </row>
    <row r="168" spans="2:8" ht="12.75" customHeight="1">
      <c r="B168" s="52">
        <v>44070</v>
      </c>
      <c r="C168" s="53" t="s">
        <v>2713</v>
      </c>
      <c r="D168" s="54" t="s">
        <v>711</v>
      </c>
      <c r="E168" s="55">
        <v>206</v>
      </c>
      <c r="F168" s="55">
        <v>4.6459999999999999</v>
      </c>
      <c r="G168" s="55" t="s">
        <v>3</v>
      </c>
      <c r="H168" s="58" t="s">
        <v>4</v>
      </c>
    </row>
    <row r="169" spans="2:8" ht="12.75" customHeight="1">
      <c r="B169" s="52">
        <v>44070</v>
      </c>
      <c r="C169" s="53" t="s">
        <v>2714</v>
      </c>
      <c r="D169" s="54" t="s">
        <v>711</v>
      </c>
      <c r="E169" s="55">
        <v>136</v>
      </c>
      <c r="F169" s="55">
        <v>4.6420000000000003</v>
      </c>
      <c r="G169" s="55" t="s">
        <v>3</v>
      </c>
      <c r="H169" s="58" t="s">
        <v>4</v>
      </c>
    </row>
    <row r="170" spans="2:8" ht="12.75" customHeight="1">
      <c r="B170" s="52">
        <v>44070</v>
      </c>
      <c r="C170" s="53" t="s">
        <v>2715</v>
      </c>
      <c r="D170" s="54" t="s">
        <v>711</v>
      </c>
      <c r="E170" s="55">
        <v>103</v>
      </c>
      <c r="F170" s="55">
        <v>4.6420000000000003</v>
      </c>
      <c r="G170" s="55" t="s">
        <v>3</v>
      </c>
      <c r="H170" s="58" t="s">
        <v>4</v>
      </c>
    </row>
    <row r="171" spans="2:8" ht="12.75" customHeight="1">
      <c r="B171" s="52">
        <v>44070</v>
      </c>
      <c r="C171" s="53" t="s">
        <v>2716</v>
      </c>
      <c r="D171" s="54" t="s">
        <v>711</v>
      </c>
      <c r="E171" s="55">
        <v>1750</v>
      </c>
      <c r="F171" s="55">
        <v>4.6420000000000003</v>
      </c>
      <c r="G171" s="55" t="s">
        <v>3</v>
      </c>
      <c r="H171" s="58" t="s">
        <v>4</v>
      </c>
    </row>
    <row r="172" spans="2:8" ht="12.75" customHeight="1">
      <c r="B172" s="52">
        <v>44070</v>
      </c>
      <c r="C172" s="53" t="s">
        <v>2717</v>
      </c>
      <c r="D172" s="54" t="s">
        <v>711</v>
      </c>
      <c r="E172" s="55">
        <v>77</v>
      </c>
      <c r="F172" s="55">
        <v>4.6420000000000003</v>
      </c>
      <c r="G172" s="55" t="s">
        <v>3</v>
      </c>
      <c r="H172" s="58" t="s">
        <v>4</v>
      </c>
    </row>
    <row r="173" spans="2:8" ht="12.75" customHeight="1">
      <c r="B173" s="52">
        <v>44070</v>
      </c>
      <c r="C173" s="53" t="s">
        <v>2718</v>
      </c>
      <c r="D173" s="54" t="s">
        <v>711</v>
      </c>
      <c r="E173" s="55">
        <v>110</v>
      </c>
      <c r="F173" s="55">
        <v>4.6440000000000001</v>
      </c>
      <c r="G173" s="55" t="s">
        <v>3</v>
      </c>
      <c r="H173" s="58" t="s">
        <v>4</v>
      </c>
    </row>
    <row r="174" spans="2:8" ht="12.75" customHeight="1">
      <c r="B174" s="52">
        <v>44070</v>
      </c>
      <c r="C174" s="53" t="s">
        <v>2719</v>
      </c>
      <c r="D174" s="54" t="s">
        <v>711</v>
      </c>
      <c r="E174" s="55">
        <v>2148</v>
      </c>
      <c r="F174" s="55">
        <v>4.6440000000000001</v>
      </c>
      <c r="G174" s="55" t="s">
        <v>3</v>
      </c>
      <c r="H174" s="58" t="s">
        <v>4</v>
      </c>
    </row>
    <row r="175" spans="2:8" ht="12.75" customHeight="1">
      <c r="B175" s="52">
        <v>44070</v>
      </c>
      <c r="C175" s="53" t="s">
        <v>2720</v>
      </c>
      <c r="D175" s="54" t="s">
        <v>711</v>
      </c>
      <c r="E175" s="55">
        <v>500</v>
      </c>
      <c r="F175" s="55">
        <v>4.6429999999999998</v>
      </c>
      <c r="G175" s="55" t="s">
        <v>3</v>
      </c>
      <c r="H175" s="58" t="s">
        <v>4</v>
      </c>
    </row>
    <row r="176" spans="2:8" ht="12.75" customHeight="1">
      <c r="B176" s="52">
        <v>44070</v>
      </c>
      <c r="C176" s="53" t="s">
        <v>2721</v>
      </c>
      <c r="D176" s="54" t="s">
        <v>711</v>
      </c>
      <c r="E176" s="55">
        <v>988</v>
      </c>
      <c r="F176" s="55">
        <v>4.6440000000000001</v>
      </c>
      <c r="G176" s="55" t="s">
        <v>3</v>
      </c>
      <c r="H176" s="58" t="s">
        <v>4</v>
      </c>
    </row>
    <row r="177" spans="2:8" ht="12.75" customHeight="1">
      <c r="B177" s="52">
        <v>44070</v>
      </c>
      <c r="C177" s="53" t="s">
        <v>2722</v>
      </c>
      <c r="D177" s="54" t="s">
        <v>711</v>
      </c>
      <c r="E177" s="55">
        <v>401</v>
      </c>
      <c r="F177" s="55">
        <v>4.6440000000000001</v>
      </c>
      <c r="G177" s="55" t="s">
        <v>3</v>
      </c>
      <c r="H177" s="58" t="s">
        <v>4</v>
      </c>
    </row>
    <row r="178" spans="2:8" ht="12.75" customHeight="1">
      <c r="B178" s="52">
        <v>44070</v>
      </c>
      <c r="C178" s="53" t="s">
        <v>2723</v>
      </c>
      <c r="D178" s="54" t="s">
        <v>711</v>
      </c>
      <c r="E178" s="55">
        <v>2100</v>
      </c>
      <c r="F178" s="55">
        <v>4.6440000000000001</v>
      </c>
      <c r="G178" s="55" t="s">
        <v>3</v>
      </c>
      <c r="H178" s="58" t="s">
        <v>4</v>
      </c>
    </row>
    <row r="179" spans="2:8" ht="12.75" customHeight="1">
      <c r="B179" s="52">
        <v>44070</v>
      </c>
      <c r="C179" s="53" t="s">
        <v>2724</v>
      </c>
      <c r="D179" s="54" t="s">
        <v>711</v>
      </c>
      <c r="E179" s="55">
        <v>1536</v>
      </c>
      <c r="F179" s="55">
        <v>4.6440000000000001</v>
      </c>
      <c r="G179" s="55" t="s">
        <v>3</v>
      </c>
      <c r="H179" s="58" t="s">
        <v>4</v>
      </c>
    </row>
    <row r="180" spans="2:8" ht="12.75" customHeight="1">
      <c r="B180" s="52">
        <v>44070</v>
      </c>
      <c r="C180" s="53" t="s">
        <v>2725</v>
      </c>
      <c r="D180" s="54" t="s">
        <v>711</v>
      </c>
      <c r="E180" s="55">
        <v>1200</v>
      </c>
      <c r="F180" s="55">
        <v>4.6529999999999996</v>
      </c>
      <c r="G180" s="55" t="s">
        <v>3</v>
      </c>
      <c r="H180" s="58" t="s">
        <v>4</v>
      </c>
    </row>
    <row r="181" spans="2:8" ht="12.75" customHeight="1">
      <c r="B181" s="52">
        <v>44070</v>
      </c>
      <c r="C181" s="53" t="s">
        <v>2726</v>
      </c>
      <c r="D181" s="54" t="s">
        <v>711</v>
      </c>
      <c r="E181" s="55">
        <v>1529</v>
      </c>
      <c r="F181" s="55">
        <v>4.6639999999999997</v>
      </c>
      <c r="G181" s="55" t="s">
        <v>3</v>
      </c>
      <c r="H181" s="58" t="s">
        <v>4</v>
      </c>
    </row>
    <row r="182" spans="2:8" ht="12.75" customHeight="1">
      <c r="B182" s="52">
        <v>44070</v>
      </c>
      <c r="C182" s="53" t="s">
        <v>2726</v>
      </c>
      <c r="D182" s="54" t="s">
        <v>711</v>
      </c>
      <c r="E182" s="55">
        <v>608</v>
      </c>
      <c r="F182" s="55">
        <v>4.665</v>
      </c>
      <c r="G182" s="55" t="s">
        <v>3</v>
      </c>
      <c r="H182" s="58" t="s">
        <v>4</v>
      </c>
    </row>
    <row r="183" spans="2:8" ht="12.75" customHeight="1">
      <c r="B183" s="52">
        <v>44070</v>
      </c>
      <c r="C183" s="53" t="s">
        <v>2727</v>
      </c>
      <c r="D183" s="54" t="s">
        <v>711</v>
      </c>
      <c r="E183" s="55">
        <v>174</v>
      </c>
      <c r="F183" s="55">
        <v>4.6609999999999996</v>
      </c>
      <c r="G183" s="55" t="s">
        <v>3</v>
      </c>
      <c r="H183" s="58" t="s">
        <v>4</v>
      </c>
    </row>
    <row r="184" spans="2:8" ht="12.75" customHeight="1">
      <c r="B184" s="52">
        <v>44070</v>
      </c>
      <c r="C184" s="53" t="s">
        <v>2728</v>
      </c>
      <c r="D184" s="54" t="s">
        <v>711</v>
      </c>
      <c r="E184" s="55">
        <v>1750</v>
      </c>
      <c r="F184" s="55">
        <v>4.6609999999999996</v>
      </c>
      <c r="G184" s="55" t="s">
        <v>3</v>
      </c>
      <c r="H184" s="58" t="s">
        <v>4</v>
      </c>
    </row>
    <row r="185" spans="2:8" ht="12.75" customHeight="1">
      <c r="B185" s="52">
        <v>44070</v>
      </c>
      <c r="C185" s="53" t="s">
        <v>2729</v>
      </c>
      <c r="D185" s="54" t="s">
        <v>711</v>
      </c>
      <c r="E185" s="55">
        <v>447</v>
      </c>
      <c r="F185" s="55">
        <v>4.6609999999999996</v>
      </c>
      <c r="G185" s="55" t="s">
        <v>3</v>
      </c>
      <c r="H185" s="58" t="s">
        <v>4</v>
      </c>
    </row>
    <row r="186" spans="2:8" ht="12.75" customHeight="1">
      <c r="B186" s="52">
        <v>44070</v>
      </c>
      <c r="C186" s="53" t="s">
        <v>2730</v>
      </c>
      <c r="D186" s="54" t="s">
        <v>711</v>
      </c>
      <c r="E186" s="55">
        <v>2411</v>
      </c>
      <c r="F186" s="55">
        <v>4.6609999999999996</v>
      </c>
      <c r="G186" s="55" t="s">
        <v>3</v>
      </c>
      <c r="H186" s="58" t="s">
        <v>4</v>
      </c>
    </row>
    <row r="187" spans="2:8" ht="12.75" customHeight="1">
      <c r="B187" s="52">
        <v>44070</v>
      </c>
      <c r="C187" s="53" t="s">
        <v>2731</v>
      </c>
      <c r="D187" s="54" t="s">
        <v>711</v>
      </c>
      <c r="E187" s="55">
        <v>212</v>
      </c>
      <c r="F187" s="55">
        <v>4.6580000000000004</v>
      </c>
      <c r="G187" s="55" t="s">
        <v>3</v>
      </c>
      <c r="H187" s="58" t="s">
        <v>4</v>
      </c>
    </row>
    <row r="188" spans="2:8" ht="12.75" customHeight="1">
      <c r="B188" s="52">
        <v>44070</v>
      </c>
      <c r="C188" s="53" t="s">
        <v>2732</v>
      </c>
      <c r="D188" s="54" t="s">
        <v>711</v>
      </c>
      <c r="E188" s="55">
        <v>625</v>
      </c>
      <c r="F188" s="55">
        <v>4.6580000000000004</v>
      </c>
      <c r="G188" s="55" t="s">
        <v>3</v>
      </c>
      <c r="H188" s="58" t="s">
        <v>4</v>
      </c>
    </row>
    <row r="189" spans="2:8" ht="12.75" customHeight="1">
      <c r="B189" s="52">
        <v>44070</v>
      </c>
      <c r="C189" s="53" t="s">
        <v>2733</v>
      </c>
      <c r="D189" s="54" t="s">
        <v>711</v>
      </c>
      <c r="E189" s="55">
        <v>155</v>
      </c>
      <c r="F189" s="55">
        <v>4.6580000000000004</v>
      </c>
      <c r="G189" s="55" t="s">
        <v>3</v>
      </c>
      <c r="H189" s="58" t="s">
        <v>4</v>
      </c>
    </row>
    <row r="190" spans="2:8" ht="12.75" customHeight="1">
      <c r="B190" s="52">
        <v>44070</v>
      </c>
      <c r="C190" s="53" t="s">
        <v>2734</v>
      </c>
      <c r="D190" s="54" t="s">
        <v>711</v>
      </c>
      <c r="E190" s="55">
        <v>225</v>
      </c>
      <c r="F190" s="55">
        <v>4.6580000000000004</v>
      </c>
      <c r="G190" s="55" t="s">
        <v>3</v>
      </c>
      <c r="H190" s="58" t="s">
        <v>4</v>
      </c>
    </row>
    <row r="191" spans="2:8" ht="12.75" customHeight="1">
      <c r="B191" s="52">
        <v>44070</v>
      </c>
      <c r="C191" s="53" t="s">
        <v>2735</v>
      </c>
      <c r="D191" s="54" t="s">
        <v>711</v>
      </c>
      <c r="E191" s="55">
        <v>905</v>
      </c>
      <c r="F191" s="55">
        <v>4.6580000000000004</v>
      </c>
      <c r="G191" s="55" t="s">
        <v>3</v>
      </c>
      <c r="H191" s="58" t="s">
        <v>4</v>
      </c>
    </row>
    <row r="192" spans="2:8" ht="12.75" customHeight="1">
      <c r="B192" s="52">
        <v>44070</v>
      </c>
      <c r="C192" s="53" t="s">
        <v>2736</v>
      </c>
      <c r="D192" s="54" t="s">
        <v>711</v>
      </c>
      <c r="E192" s="55">
        <v>470</v>
      </c>
      <c r="F192" s="55">
        <v>4.6580000000000004</v>
      </c>
      <c r="G192" s="55" t="s">
        <v>3</v>
      </c>
      <c r="H192" s="58" t="s">
        <v>4</v>
      </c>
    </row>
    <row r="193" spans="2:8" ht="12.75" customHeight="1">
      <c r="B193" s="52">
        <v>44070</v>
      </c>
      <c r="C193" s="53" t="s">
        <v>2737</v>
      </c>
      <c r="D193" s="54" t="s">
        <v>711</v>
      </c>
      <c r="E193" s="55">
        <v>1692</v>
      </c>
      <c r="F193" s="55">
        <v>4.6790000000000003</v>
      </c>
      <c r="G193" s="55" t="s">
        <v>3</v>
      </c>
      <c r="H193" s="58" t="s">
        <v>4</v>
      </c>
    </row>
    <row r="194" spans="2:8" ht="12.75" customHeight="1">
      <c r="B194" s="52">
        <v>44070</v>
      </c>
      <c r="C194" s="53" t="s">
        <v>2738</v>
      </c>
      <c r="D194" s="54" t="s">
        <v>711</v>
      </c>
      <c r="E194" s="55">
        <v>192</v>
      </c>
      <c r="F194" s="55">
        <v>4.6790000000000003</v>
      </c>
      <c r="G194" s="55" t="s">
        <v>3</v>
      </c>
      <c r="H194" s="58" t="s">
        <v>4</v>
      </c>
    </row>
    <row r="195" spans="2:8" ht="12.75" customHeight="1">
      <c r="B195" s="52">
        <v>44070</v>
      </c>
      <c r="C195" s="53" t="s">
        <v>2738</v>
      </c>
      <c r="D195" s="54" t="s">
        <v>711</v>
      </c>
      <c r="E195" s="55">
        <v>1214</v>
      </c>
      <c r="F195" s="55">
        <v>4.6790000000000003</v>
      </c>
      <c r="G195" s="55" t="s">
        <v>3</v>
      </c>
      <c r="H195" s="58" t="s">
        <v>4</v>
      </c>
    </row>
    <row r="196" spans="2:8" ht="12.75" customHeight="1">
      <c r="B196" s="52">
        <v>44070</v>
      </c>
      <c r="C196" s="53" t="s">
        <v>2739</v>
      </c>
      <c r="D196" s="54" t="s">
        <v>711</v>
      </c>
      <c r="E196" s="55">
        <v>236</v>
      </c>
      <c r="F196" s="55">
        <v>4.6790000000000003</v>
      </c>
      <c r="G196" s="55" t="s">
        <v>3</v>
      </c>
      <c r="H196" s="58" t="s">
        <v>4</v>
      </c>
    </row>
    <row r="197" spans="2:8" ht="12.75" customHeight="1">
      <c r="B197" s="52">
        <v>44070</v>
      </c>
      <c r="C197" s="53" t="s">
        <v>2740</v>
      </c>
      <c r="D197" s="54" t="s">
        <v>711</v>
      </c>
      <c r="E197" s="55">
        <v>565</v>
      </c>
      <c r="F197" s="55">
        <v>4.6790000000000003</v>
      </c>
      <c r="G197" s="55" t="s">
        <v>3</v>
      </c>
      <c r="H197" s="58" t="s">
        <v>4</v>
      </c>
    </row>
    <row r="198" spans="2:8" ht="12.75" customHeight="1">
      <c r="B198" s="52">
        <v>44070</v>
      </c>
      <c r="C198" s="53" t="s">
        <v>2741</v>
      </c>
      <c r="D198" s="54" t="s">
        <v>711</v>
      </c>
      <c r="E198" s="55">
        <v>329</v>
      </c>
      <c r="F198" s="55">
        <v>4.6790000000000003</v>
      </c>
      <c r="G198" s="55" t="s">
        <v>3</v>
      </c>
      <c r="H198" s="58" t="s">
        <v>4</v>
      </c>
    </row>
    <row r="199" spans="2:8" ht="12.75" customHeight="1">
      <c r="B199" s="52">
        <v>44070</v>
      </c>
      <c r="C199" s="53" t="s">
        <v>2742</v>
      </c>
      <c r="D199" s="54" t="s">
        <v>711</v>
      </c>
      <c r="E199" s="55">
        <v>985</v>
      </c>
      <c r="F199" s="55">
        <v>4.6790000000000003</v>
      </c>
      <c r="G199" s="55" t="s">
        <v>3</v>
      </c>
      <c r="H199" s="58" t="s">
        <v>4</v>
      </c>
    </row>
    <row r="200" spans="2:8" ht="12.75" customHeight="1">
      <c r="B200" s="52">
        <v>44070</v>
      </c>
      <c r="C200" s="53" t="s">
        <v>2743</v>
      </c>
      <c r="D200" s="54" t="s">
        <v>711</v>
      </c>
      <c r="E200" s="55">
        <v>1480</v>
      </c>
      <c r="F200" s="55">
        <v>4.681</v>
      </c>
      <c r="G200" s="55" t="s">
        <v>3</v>
      </c>
      <c r="H200" s="58" t="s">
        <v>4</v>
      </c>
    </row>
    <row r="201" spans="2:8" ht="12.75" customHeight="1">
      <c r="B201" s="52">
        <v>44070</v>
      </c>
      <c r="C201" s="53" t="s">
        <v>2744</v>
      </c>
      <c r="D201" s="54" t="s">
        <v>711</v>
      </c>
      <c r="E201" s="55">
        <v>72</v>
      </c>
      <c r="F201" s="55">
        <v>4.68</v>
      </c>
      <c r="G201" s="55" t="s">
        <v>3</v>
      </c>
      <c r="H201" s="58" t="s">
        <v>4</v>
      </c>
    </row>
    <row r="202" spans="2:8" ht="12.75" customHeight="1">
      <c r="B202" s="52">
        <v>44070</v>
      </c>
      <c r="C202" s="53" t="s">
        <v>2745</v>
      </c>
      <c r="D202" s="54" t="s">
        <v>711</v>
      </c>
      <c r="E202" s="55">
        <v>1142</v>
      </c>
      <c r="F202" s="55">
        <v>4.68</v>
      </c>
      <c r="G202" s="55" t="s">
        <v>3</v>
      </c>
      <c r="H202" s="58" t="s">
        <v>4</v>
      </c>
    </row>
    <row r="203" spans="2:8" ht="12.75" customHeight="1">
      <c r="B203" s="52">
        <v>44070</v>
      </c>
      <c r="C203" s="53" t="s">
        <v>2746</v>
      </c>
      <c r="D203" s="54" t="s">
        <v>711</v>
      </c>
      <c r="E203" s="55">
        <v>1846</v>
      </c>
      <c r="F203" s="55">
        <v>4.6820000000000004</v>
      </c>
      <c r="G203" s="55" t="s">
        <v>3</v>
      </c>
      <c r="H203" s="58" t="s">
        <v>4</v>
      </c>
    </row>
    <row r="204" spans="2:8" ht="12.75" customHeight="1">
      <c r="B204" s="52">
        <v>44070</v>
      </c>
      <c r="C204" s="53" t="s">
        <v>2747</v>
      </c>
      <c r="D204" s="54" t="s">
        <v>711</v>
      </c>
      <c r="E204" s="55">
        <v>1178</v>
      </c>
      <c r="F204" s="55">
        <v>4.6820000000000004</v>
      </c>
      <c r="G204" s="55" t="s">
        <v>3</v>
      </c>
      <c r="H204" s="58" t="s">
        <v>4</v>
      </c>
    </row>
    <row r="205" spans="2:8" ht="12.75" customHeight="1">
      <c r="B205" s="52">
        <v>44070</v>
      </c>
      <c r="C205" s="53" t="s">
        <v>2748</v>
      </c>
      <c r="D205" s="54" t="s">
        <v>711</v>
      </c>
      <c r="E205" s="55">
        <v>2253</v>
      </c>
      <c r="F205" s="55">
        <v>4.6820000000000004</v>
      </c>
      <c r="G205" s="55" t="s">
        <v>3</v>
      </c>
      <c r="H205" s="58" t="s">
        <v>4</v>
      </c>
    </row>
    <row r="206" spans="2:8" ht="12.75" customHeight="1">
      <c r="B206" s="52">
        <v>44070</v>
      </c>
      <c r="C206" s="53" t="s">
        <v>2749</v>
      </c>
      <c r="D206" s="54" t="s">
        <v>711</v>
      </c>
      <c r="E206" s="55">
        <v>1050</v>
      </c>
      <c r="F206" s="55">
        <v>4.6859999999999999</v>
      </c>
      <c r="G206" s="55" t="s">
        <v>3</v>
      </c>
      <c r="H206" s="58" t="s">
        <v>4</v>
      </c>
    </row>
    <row r="207" spans="2:8" ht="12.75" customHeight="1">
      <c r="B207" s="52">
        <v>44070</v>
      </c>
      <c r="C207" s="53" t="s">
        <v>2750</v>
      </c>
      <c r="D207" s="54" t="s">
        <v>711</v>
      </c>
      <c r="E207" s="55">
        <v>928</v>
      </c>
      <c r="F207" s="55">
        <v>4.6859999999999999</v>
      </c>
      <c r="G207" s="55" t="s">
        <v>3</v>
      </c>
      <c r="H207" s="58" t="s">
        <v>4</v>
      </c>
    </row>
    <row r="208" spans="2:8" ht="12.75" customHeight="1">
      <c r="B208" s="52">
        <v>44070</v>
      </c>
      <c r="C208" s="53" t="s">
        <v>2751</v>
      </c>
      <c r="D208" s="54" t="s">
        <v>711</v>
      </c>
      <c r="E208" s="55">
        <v>1735</v>
      </c>
      <c r="F208" s="55">
        <v>4.6840000000000002</v>
      </c>
      <c r="G208" s="55" t="s">
        <v>3</v>
      </c>
      <c r="H208" s="58" t="s">
        <v>4</v>
      </c>
    </row>
    <row r="209" spans="2:8" ht="12.75" customHeight="1">
      <c r="B209" s="52">
        <v>44070</v>
      </c>
      <c r="C209" s="53" t="s">
        <v>2752</v>
      </c>
      <c r="D209" s="54" t="s">
        <v>711</v>
      </c>
      <c r="E209" s="55">
        <v>1294</v>
      </c>
      <c r="F209" s="55">
        <v>4.681</v>
      </c>
      <c r="G209" s="55" t="s">
        <v>3</v>
      </c>
      <c r="H209" s="58" t="s">
        <v>4</v>
      </c>
    </row>
    <row r="210" spans="2:8" ht="12.75" customHeight="1">
      <c r="B210" s="52">
        <v>44070</v>
      </c>
      <c r="C210" s="53" t="s">
        <v>2753</v>
      </c>
      <c r="D210" s="54" t="s">
        <v>711</v>
      </c>
      <c r="E210" s="55">
        <v>1354</v>
      </c>
      <c r="F210" s="55">
        <v>4.6829999999999998</v>
      </c>
      <c r="G210" s="55" t="s">
        <v>3</v>
      </c>
      <c r="H210" s="58" t="s">
        <v>4</v>
      </c>
    </row>
    <row r="211" spans="2:8" ht="12.75" customHeight="1">
      <c r="B211" s="52">
        <v>44070</v>
      </c>
      <c r="C211" s="53" t="s">
        <v>2754</v>
      </c>
      <c r="D211" s="54" t="s">
        <v>711</v>
      </c>
      <c r="E211" s="55">
        <v>1917</v>
      </c>
      <c r="F211" s="55">
        <v>4.681</v>
      </c>
      <c r="G211" s="55" t="s">
        <v>3</v>
      </c>
      <c r="H211" s="58" t="s">
        <v>4</v>
      </c>
    </row>
    <row r="212" spans="2:8" ht="12.75" customHeight="1">
      <c r="B212" s="52">
        <v>44070</v>
      </c>
      <c r="C212" s="53" t="s">
        <v>2755</v>
      </c>
      <c r="D212" s="54" t="s">
        <v>711</v>
      </c>
      <c r="E212" s="55">
        <v>1990</v>
      </c>
      <c r="F212" s="55">
        <v>4.6840000000000002</v>
      </c>
      <c r="G212" s="55" t="s">
        <v>3</v>
      </c>
      <c r="H212" s="58" t="s">
        <v>4</v>
      </c>
    </row>
    <row r="213" spans="2:8" ht="12.75" customHeight="1">
      <c r="B213" s="52">
        <v>44070</v>
      </c>
      <c r="C213" s="53" t="s">
        <v>2756</v>
      </c>
      <c r="D213" s="54" t="s">
        <v>711</v>
      </c>
      <c r="E213" s="55">
        <v>2850</v>
      </c>
      <c r="F213" s="55">
        <v>4.681</v>
      </c>
      <c r="G213" s="55" t="s">
        <v>3</v>
      </c>
      <c r="H213" s="58" t="s">
        <v>4</v>
      </c>
    </row>
    <row r="214" spans="2:8" ht="12.75" customHeight="1">
      <c r="B214" s="52">
        <v>44070</v>
      </c>
      <c r="C214" s="53" t="s">
        <v>2757</v>
      </c>
      <c r="D214" s="54" t="s">
        <v>711</v>
      </c>
      <c r="E214" s="55">
        <v>2134</v>
      </c>
      <c r="F214" s="55">
        <v>4.6749999999999998</v>
      </c>
      <c r="G214" s="55" t="s">
        <v>3</v>
      </c>
      <c r="H214" s="58" t="s">
        <v>4</v>
      </c>
    </row>
    <row r="215" spans="2:8" ht="12.75" customHeight="1">
      <c r="B215" s="52">
        <v>44070</v>
      </c>
      <c r="C215" s="53" t="s">
        <v>2758</v>
      </c>
      <c r="D215" s="54" t="s">
        <v>711</v>
      </c>
      <c r="E215" s="55">
        <v>1549</v>
      </c>
      <c r="F215" s="55">
        <v>4.6680000000000001</v>
      </c>
      <c r="G215" s="55" t="s">
        <v>3</v>
      </c>
      <c r="H215" s="58" t="s">
        <v>4</v>
      </c>
    </row>
    <row r="216" spans="2:8" ht="12.75" customHeight="1">
      <c r="B216" s="52">
        <v>44070</v>
      </c>
      <c r="C216" s="53" t="s">
        <v>2759</v>
      </c>
      <c r="D216" s="54" t="s">
        <v>711</v>
      </c>
      <c r="E216" s="55">
        <v>1248</v>
      </c>
      <c r="F216" s="55">
        <v>4.665</v>
      </c>
      <c r="G216" s="55" t="s">
        <v>3</v>
      </c>
      <c r="H216" s="58" t="s">
        <v>4</v>
      </c>
    </row>
    <row r="217" spans="2:8" ht="12.75" customHeight="1">
      <c r="B217" s="52">
        <v>44070</v>
      </c>
      <c r="C217" s="53" t="s">
        <v>2760</v>
      </c>
      <c r="D217" s="54" t="s">
        <v>711</v>
      </c>
      <c r="E217" s="55">
        <v>1130</v>
      </c>
      <c r="F217" s="55">
        <v>4.6619999999999999</v>
      </c>
      <c r="G217" s="55" t="s">
        <v>3</v>
      </c>
      <c r="H217" s="58" t="s">
        <v>4</v>
      </c>
    </row>
    <row r="218" spans="2:8" ht="12.75" customHeight="1">
      <c r="B218" s="52">
        <v>44070</v>
      </c>
      <c r="C218" s="53" t="s">
        <v>2761</v>
      </c>
      <c r="D218" s="54" t="s">
        <v>711</v>
      </c>
      <c r="E218" s="55">
        <v>1726</v>
      </c>
      <c r="F218" s="55">
        <v>4.6639999999999997</v>
      </c>
      <c r="G218" s="55" t="s">
        <v>3</v>
      </c>
      <c r="H218" s="58" t="s">
        <v>4</v>
      </c>
    </row>
    <row r="219" spans="2:8" ht="12.75" customHeight="1">
      <c r="B219" s="52">
        <v>44070</v>
      </c>
      <c r="C219" s="53" t="s">
        <v>2762</v>
      </c>
      <c r="D219" s="54" t="s">
        <v>711</v>
      </c>
      <c r="E219" s="55">
        <v>1507</v>
      </c>
      <c r="F219" s="55">
        <v>4.6500000000000004</v>
      </c>
      <c r="G219" s="55" t="s">
        <v>3</v>
      </c>
      <c r="H219" s="58" t="s">
        <v>4</v>
      </c>
    </row>
    <row r="220" spans="2:8" ht="12.75" customHeight="1">
      <c r="B220" s="52">
        <v>44070</v>
      </c>
      <c r="C220" s="53" t="s">
        <v>2763</v>
      </c>
      <c r="D220" s="54" t="s">
        <v>711</v>
      </c>
      <c r="E220" s="55">
        <v>173</v>
      </c>
      <c r="F220" s="55">
        <v>4.6500000000000004</v>
      </c>
      <c r="G220" s="55" t="s">
        <v>3</v>
      </c>
      <c r="H220" s="58" t="s">
        <v>4</v>
      </c>
    </row>
    <row r="221" spans="2:8" ht="12.75" customHeight="1">
      <c r="B221" s="52">
        <v>44070</v>
      </c>
      <c r="C221" s="53" t="s">
        <v>2764</v>
      </c>
      <c r="D221" s="54" t="s">
        <v>711</v>
      </c>
      <c r="E221" s="55">
        <v>1315</v>
      </c>
      <c r="F221" s="55">
        <v>4.6500000000000004</v>
      </c>
      <c r="G221" s="55" t="s">
        <v>3</v>
      </c>
      <c r="H221" s="58" t="s">
        <v>4</v>
      </c>
    </row>
    <row r="222" spans="2:8" ht="12.75" customHeight="1">
      <c r="B222" s="52">
        <v>44070</v>
      </c>
      <c r="C222" s="53" t="s">
        <v>2765</v>
      </c>
      <c r="D222" s="54" t="s">
        <v>711</v>
      </c>
      <c r="E222" s="55">
        <v>822</v>
      </c>
      <c r="F222" s="55">
        <v>4.6470000000000002</v>
      </c>
      <c r="G222" s="55" t="s">
        <v>3</v>
      </c>
      <c r="H222" s="58" t="s">
        <v>4</v>
      </c>
    </row>
    <row r="223" spans="2:8" ht="12.75" customHeight="1">
      <c r="B223" s="52">
        <v>44070</v>
      </c>
      <c r="C223" s="53" t="s">
        <v>2766</v>
      </c>
      <c r="D223" s="54" t="s">
        <v>711</v>
      </c>
      <c r="E223" s="55">
        <v>313</v>
      </c>
      <c r="F223" s="55">
        <v>4.6459999999999999</v>
      </c>
      <c r="G223" s="55" t="s">
        <v>3</v>
      </c>
      <c r="H223" s="58" t="s">
        <v>4</v>
      </c>
    </row>
    <row r="224" spans="2:8" ht="12.75" customHeight="1">
      <c r="B224" s="52">
        <v>44070</v>
      </c>
      <c r="C224" s="53" t="s">
        <v>2767</v>
      </c>
      <c r="D224" s="54" t="s">
        <v>711</v>
      </c>
      <c r="E224" s="55">
        <v>2181</v>
      </c>
      <c r="F224" s="55">
        <v>4.6449999999999996</v>
      </c>
      <c r="G224" s="55" t="s">
        <v>3</v>
      </c>
      <c r="H224" s="58" t="s">
        <v>4</v>
      </c>
    </row>
    <row r="225" spans="2:8" ht="12.75" customHeight="1">
      <c r="B225" s="52">
        <v>44070</v>
      </c>
      <c r="C225" s="53" t="s">
        <v>2768</v>
      </c>
      <c r="D225" s="54" t="s">
        <v>711</v>
      </c>
      <c r="E225" s="55">
        <v>2707</v>
      </c>
      <c r="F225" s="55">
        <v>4.6449999999999996</v>
      </c>
      <c r="G225" s="55" t="s">
        <v>3</v>
      </c>
      <c r="H225" s="58" t="s">
        <v>4</v>
      </c>
    </row>
    <row r="226" spans="2:8" ht="12.75" customHeight="1">
      <c r="B226" s="52">
        <v>44070</v>
      </c>
      <c r="C226" s="53" t="s">
        <v>2769</v>
      </c>
      <c r="D226" s="54" t="s">
        <v>711</v>
      </c>
      <c r="E226" s="55">
        <v>1586</v>
      </c>
      <c r="F226" s="55">
        <v>4.6449999999999996</v>
      </c>
      <c r="G226" s="55" t="s">
        <v>3</v>
      </c>
      <c r="H226" s="58" t="s">
        <v>4</v>
      </c>
    </row>
    <row r="227" spans="2:8" ht="12.75" customHeight="1">
      <c r="B227" s="52">
        <v>44070</v>
      </c>
      <c r="C227" s="53" t="s">
        <v>2770</v>
      </c>
      <c r="D227" s="54" t="s">
        <v>711</v>
      </c>
      <c r="E227" s="55">
        <v>527</v>
      </c>
      <c r="F227" s="55">
        <v>4.6429999999999998</v>
      </c>
      <c r="G227" s="55" t="s">
        <v>3</v>
      </c>
      <c r="H227" s="58" t="s">
        <v>4</v>
      </c>
    </row>
    <row r="228" spans="2:8" ht="12.75" customHeight="1">
      <c r="B228" s="52">
        <v>44070</v>
      </c>
      <c r="C228" s="53" t="s">
        <v>2771</v>
      </c>
      <c r="D228" s="54" t="s">
        <v>711</v>
      </c>
      <c r="E228" s="55">
        <v>3009</v>
      </c>
      <c r="F228" s="55">
        <v>4.6390000000000002</v>
      </c>
      <c r="G228" s="55" t="s">
        <v>3</v>
      </c>
      <c r="H228" s="58" t="s">
        <v>4</v>
      </c>
    </row>
    <row r="229" spans="2:8" ht="12.75" customHeight="1">
      <c r="B229" s="52">
        <v>44070</v>
      </c>
      <c r="C229" s="53" t="s">
        <v>2772</v>
      </c>
      <c r="D229" s="54" t="s">
        <v>711</v>
      </c>
      <c r="E229" s="55">
        <v>1633</v>
      </c>
      <c r="F229" s="55">
        <v>4.6269999999999998</v>
      </c>
      <c r="G229" s="55" t="s">
        <v>3</v>
      </c>
      <c r="H229" s="58" t="s">
        <v>4</v>
      </c>
    </row>
    <row r="230" spans="2:8" ht="12.75" customHeight="1">
      <c r="B230" s="52">
        <v>44070</v>
      </c>
      <c r="C230" s="53" t="s">
        <v>2773</v>
      </c>
      <c r="D230" s="54" t="s">
        <v>711</v>
      </c>
      <c r="E230" s="55">
        <v>3019</v>
      </c>
      <c r="F230" s="55">
        <v>4.6310000000000002</v>
      </c>
      <c r="G230" s="55" t="s">
        <v>3</v>
      </c>
      <c r="H230" s="58" t="s">
        <v>4</v>
      </c>
    </row>
    <row r="231" spans="2:8" ht="12.75" customHeight="1">
      <c r="B231" s="52">
        <v>44070</v>
      </c>
      <c r="C231" s="53" t="s">
        <v>2774</v>
      </c>
      <c r="D231" s="54" t="s">
        <v>711</v>
      </c>
      <c r="E231" s="55">
        <v>1114</v>
      </c>
      <c r="F231" s="55">
        <v>4.6289999999999996</v>
      </c>
      <c r="G231" s="55" t="s">
        <v>3</v>
      </c>
      <c r="H231" s="58" t="s">
        <v>4</v>
      </c>
    </row>
    <row r="232" spans="2:8" ht="12.75" customHeight="1">
      <c r="B232" s="52">
        <v>44070</v>
      </c>
      <c r="C232" s="53" t="s">
        <v>2775</v>
      </c>
      <c r="D232" s="54" t="s">
        <v>711</v>
      </c>
      <c r="E232" s="55">
        <v>872</v>
      </c>
      <c r="F232" s="55">
        <v>4.6260000000000003</v>
      </c>
      <c r="G232" s="55" t="s">
        <v>3</v>
      </c>
      <c r="H232" s="58" t="s">
        <v>4</v>
      </c>
    </row>
    <row r="233" spans="2:8" ht="12.75" customHeight="1">
      <c r="B233" s="52">
        <v>44070</v>
      </c>
      <c r="C233" s="53" t="s">
        <v>2776</v>
      </c>
      <c r="D233" s="54" t="s">
        <v>711</v>
      </c>
      <c r="E233" s="55">
        <v>439</v>
      </c>
      <c r="F233" s="55">
        <v>4.6260000000000003</v>
      </c>
      <c r="G233" s="55" t="s">
        <v>3</v>
      </c>
      <c r="H233" s="58" t="s">
        <v>4</v>
      </c>
    </row>
    <row r="234" spans="2:8" ht="12.75" customHeight="1">
      <c r="B234" s="52">
        <v>44070</v>
      </c>
      <c r="C234" s="53" t="s">
        <v>2777</v>
      </c>
      <c r="D234" s="54" t="s">
        <v>711</v>
      </c>
      <c r="E234" s="55">
        <v>2417</v>
      </c>
      <c r="F234" s="55">
        <v>4.63</v>
      </c>
      <c r="G234" s="55" t="s">
        <v>3</v>
      </c>
      <c r="H234" s="58" t="s">
        <v>4</v>
      </c>
    </row>
    <row r="235" spans="2:8" ht="12.75" customHeight="1">
      <c r="B235" s="52">
        <v>44070</v>
      </c>
      <c r="C235" s="53" t="s">
        <v>2778</v>
      </c>
      <c r="D235" s="54" t="s">
        <v>711</v>
      </c>
      <c r="E235" s="55">
        <v>1000</v>
      </c>
      <c r="F235" s="55">
        <v>4.6280000000000001</v>
      </c>
      <c r="G235" s="55" t="s">
        <v>3</v>
      </c>
      <c r="H235" s="58" t="s">
        <v>4</v>
      </c>
    </row>
    <row r="236" spans="2:8" ht="12.75" customHeight="1">
      <c r="B236" s="52">
        <v>44070</v>
      </c>
      <c r="C236" s="53" t="s">
        <v>2779</v>
      </c>
      <c r="D236" s="54" t="s">
        <v>711</v>
      </c>
      <c r="E236" s="55">
        <v>1500</v>
      </c>
      <c r="F236" s="55">
        <v>4.6280000000000001</v>
      </c>
      <c r="G236" s="55" t="s">
        <v>3</v>
      </c>
      <c r="H236" s="58" t="s">
        <v>4</v>
      </c>
    </row>
    <row r="237" spans="2:8" ht="12.75" customHeight="1">
      <c r="B237" s="52">
        <v>44070</v>
      </c>
      <c r="C237" s="53" t="s">
        <v>2780</v>
      </c>
      <c r="D237" s="54" t="s">
        <v>711</v>
      </c>
      <c r="E237" s="55">
        <v>3513</v>
      </c>
      <c r="F237" s="55">
        <v>4.625</v>
      </c>
      <c r="G237" s="55" t="s">
        <v>3</v>
      </c>
      <c r="H237" s="58" t="s">
        <v>4</v>
      </c>
    </row>
    <row r="238" spans="2:8" ht="12.75" customHeight="1">
      <c r="B238" s="52">
        <v>44070</v>
      </c>
      <c r="C238" s="53" t="s">
        <v>2781</v>
      </c>
      <c r="D238" s="54" t="s">
        <v>711</v>
      </c>
      <c r="E238" s="55">
        <v>2109</v>
      </c>
      <c r="F238" s="55">
        <v>4.6230000000000002</v>
      </c>
      <c r="G238" s="55" t="s">
        <v>3</v>
      </c>
      <c r="H238" s="58" t="s">
        <v>4</v>
      </c>
    </row>
    <row r="239" spans="2:8" ht="12.75" customHeight="1">
      <c r="B239" s="52">
        <v>44070</v>
      </c>
      <c r="C239" s="53" t="s">
        <v>2782</v>
      </c>
      <c r="D239" s="54" t="s">
        <v>711</v>
      </c>
      <c r="E239" s="55">
        <v>1720</v>
      </c>
      <c r="F239" s="55">
        <v>4.6260000000000003</v>
      </c>
      <c r="G239" s="55" t="s">
        <v>3</v>
      </c>
      <c r="H239" s="58" t="s">
        <v>4</v>
      </c>
    </row>
    <row r="240" spans="2:8" ht="12.75" customHeight="1">
      <c r="B240" s="52">
        <v>44070</v>
      </c>
      <c r="C240" s="53" t="s">
        <v>2783</v>
      </c>
      <c r="D240" s="54" t="s">
        <v>711</v>
      </c>
      <c r="E240" s="55">
        <v>1100</v>
      </c>
      <c r="F240" s="55">
        <v>4.6260000000000003</v>
      </c>
      <c r="G240" s="55" t="s">
        <v>3</v>
      </c>
      <c r="H240" s="58" t="s">
        <v>4</v>
      </c>
    </row>
    <row r="241" spans="2:8" ht="12.75" customHeight="1">
      <c r="B241" s="52">
        <v>44070</v>
      </c>
      <c r="C241" s="53" t="s">
        <v>2784</v>
      </c>
      <c r="D241" s="54" t="s">
        <v>711</v>
      </c>
      <c r="E241" s="55">
        <v>1222</v>
      </c>
      <c r="F241" s="55">
        <v>4.625</v>
      </c>
      <c r="G241" s="55" t="s">
        <v>3</v>
      </c>
      <c r="H241" s="58" t="s">
        <v>4</v>
      </c>
    </row>
    <row r="242" spans="2:8" ht="12.75" customHeight="1">
      <c r="B242" s="52">
        <v>44070</v>
      </c>
      <c r="C242" s="53" t="s">
        <v>2785</v>
      </c>
      <c r="D242" s="54" t="s">
        <v>711</v>
      </c>
      <c r="E242" s="55">
        <v>2471</v>
      </c>
      <c r="F242" s="55">
        <v>4.625</v>
      </c>
      <c r="G242" s="55" t="s">
        <v>3</v>
      </c>
      <c r="H242" s="58" t="s">
        <v>4</v>
      </c>
    </row>
    <row r="243" spans="2:8" ht="12.75" customHeight="1">
      <c r="B243" s="52">
        <v>44070</v>
      </c>
      <c r="C243" s="53" t="s">
        <v>2786</v>
      </c>
      <c r="D243" s="54" t="s">
        <v>711</v>
      </c>
      <c r="E243" s="55">
        <v>860</v>
      </c>
      <c r="F243" s="55">
        <v>4.6219999999999999</v>
      </c>
      <c r="G243" s="55" t="s">
        <v>3</v>
      </c>
      <c r="H243" s="58" t="s">
        <v>4</v>
      </c>
    </row>
    <row r="244" spans="2:8" ht="12.75" customHeight="1">
      <c r="B244" s="52">
        <v>44070</v>
      </c>
      <c r="C244" s="53" t="s">
        <v>2787</v>
      </c>
      <c r="D244" s="54" t="s">
        <v>711</v>
      </c>
      <c r="E244" s="55">
        <v>686</v>
      </c>
      <c r="F244" s="55">
        <v>4.6219999999999999</v>
      </c>
      <c r="G244" s="55" t="s">
        <v>3</v>
      </c>
      <c r="H244" s="58" t="s">
        <v>4</v>
      </c>
    </row>
    <row r="245" spans="2:8" ht="12.75" customHeight="1">
      <c r="B245" s="52">
        <v>44070</v>
      </c>
      <c r="C245" s="53" t="s">
        <v>2788</v>
      </c>
      <c r="D245" s="54" t="s">
        <v>711</v>
      </c>
      <c r="E245" s="55">
        <v>1627</v>
      </c>
      <c r="F245" s="55">
        <v>4.6180000000000003</v>
      </c>
      <c r="G245" s="55" t="s">
        <v>3</v>
      </c>
      <c r="H245" s="58" t="s">
        <v>4</v>
      </c>
    </row>
    <row r="246" spans="2:8" ht="12.75" customHeight="1">
      <c r="B246" s="52">
        <v>44070</v>
      </c>
      <c r="C246" s="53" t="s">
        <v>2789</v>
      </c>
      <c r="D246" s="54" t="s">
        <v>711</v>
      </c>
      <c r="E246" s="55">
        <v>727</v>
      </c>
      <c r="F246" s="55">
        <v>4.6159999999999997</v>
      </c>
      <c r="G246" s="55" t="s">
        <v>3</v>
      </c>
      <c r="H246" s="58" t="s">
        <v>4</v>
      </c>
    </row>
    <row r="247" spans="2:8" ht="12.75" customHeight="1">
      <c r="B247" s="52">
        <v>44070</v>
      </c>
      <c r="C247" s="53" t="s">
        <v>2790</v>
      </c>
      <c r="D247" s="54" t="s">
        <v>711</v>
      </c>
      <c r="E247" s="55">
        <v>1470</v>
      </c>
      <c r="F247" s="55">
        <v>4.6159999999999997</v>
      </c>
      <c r="G247" s="55" t="s">
        <v>3</v>
      </c>
      <c r="H247" s="58" t="s">
        <v>4</v>
      </c>
    </row>
    <row r="248" spans="2:8" ht="12.75" customHeight="1">
      <c r="B248" s="52">
        <v>44070</v>
      </c>
      <c r="C248" s="53" t="s">
        <v>2791</v>
      </c>
      <c r="D248" s="54" t="s">
        <v>711</v>
      </c>
      <c r="E248" s="55">
        <v>1662</v>
      </c>
      <c r="F248" s="55">
        <v>4.6150000000000002</v>
      </c>
      <c r="G248" s="55" t="s">
        <v>3</v>
      </c>
      <c r="H248" s="58" t="s">
        <v>4</v>
      </c>
    </row>
    <row r="249" spans="2:8" ht="12.75" customHeight="1">
      <c r="B249" s="52">
        <v>44070</v>
      </c>
      <c r="C249" s="53" t="s">
        <v>2792</v>
      </c>
      <c r="D249" s="54" t="s">
        <v>711</v>
      </c>
      <c r="E249" s="55">
        <v>1162</v>
      </c>
      <c r="F249" s="55">
        <v>4.6120000000000001</v>
      </c>
      <c r="G249" s="55" t="s">
        <v>3</v>
      </c>
      <c r="H249" s="58" t="s">
        <v>4</v>
      </c>
    </row>
    <row r="250" spans="2:8" ht="12.75" customHeight="1">
      <c r="B250" s="52">
        <v>44070</v>
      </c>
      <c r="C250" s="53" t="s">
        <v>2793</v>
      </c>
      <c r="D250" s="54" t="s">
        <v>711</v>
      </c>
      <c r="E250" s="55">
        <v>952</v>
      </c>
      <c r="F250" s="55">
        <v>4.6050000000000004</v>
      </c>
      <c r="G250" s="55" t="s">
        <v>3</v>
      </c>
      <c r="H250" s="58" t="s">
        <v>4</v>
      </c>
    </row>
    <row r="251" spans="2:8" ht="12.75" customHeight="1">
      <c r="B251" s="52">
        <v>44070</v>
      </c>
      <c r="C251" s="53" t="s">
        <v>2794</v>
      </c>
      <c r="D251" s="54" t="s">
        <v>711</v>
      </c>
      <c r="E251" s="55">
        <v>172</v>
      </c>
      <c r="F251" s="55">
        <v>4.6050000000000004</v>
      </c>
      <c r="G251" s="55" t="s">
        <v>3</v>
      </c>
      <c r="H251" s="58" t="s">
        <v>4</v>
      </c>
    </row>
    <row r="252" spans="2:8" ht="12.75" customHeight="1">
      <c r="B252" s="52">
        <v>44070</v>
      </c>
      <c r="C252" s="53" t="s">
        <v>2795</v>
      </c>
      <c r="D252" s="54" t="s">
        <v>711</v>
      </c>
      <c r="E252" s="55">
        <v>2652</v>
      </c>
      <c r="F252" s="55">
        <v>4.6120000000000001</v>
      </c>
      <c r="G252" s="55" t="s">
        <v>3</v>
      </c>
      <c r="H252" s="58" t="s">
        <v>4</v>
      </c>
    </row>
    <row r="253" spans="2:8" ht="12.75" customHeight="1">
      <c r="B253" s="52">
        <v>44070</v>
      </c>
      <c r="C253" s="53" t="s">
        <v>2796</v>
      </c>
      <c r="D253" s="54" t="s">
        <v>711</v>
      </c>
      <c r="E253" s="55">
        <v>1738</v>
      </c>
      <c r="F253" s="55">
        <v>4.6109999999999998</v>
      </c>
      <c r="G253" s="55" t="s">
        <v>3</v>
      </c>
      <c r="H253" s="58" t="s">
        <v>4</v>
      </c>
    </row>
    <row r="254" spans="2:8" ht="12.75" customHeight="1">
      <c r="B254" s="52">
        <v>44070</v>
      </c>
      <c r="C254" s="53" t="s">
        <v>2797</v>
      </c>
      <c r="D254" s="54" t="s">
        <v>711</v>
      </c>
      <c r="E254" s="55">
        <v>1500</v>
      </c>
      <c r="F254" s="55">
        <v>4.6109999999999998</v>
      </c>
      <c r="G254" s="55" t="s">
        <v>3</v>
      </c>
      <c r="H254" s="58" t="s">
        <v>4</v>
      </c>
    </row>
    <row r="255" spans="2:8" ht="12.75" customHeight="1">
      <c r="B255" s="52">
        <v>44070</v>
      </c>
      <c r="C255" s="53" t="s">
        <v>2798</v>
      </c>
      <c r="D255" s="54" t="s">
        <v>711</v>
      </c>
      <c r="E255" s="55">
        <v>1319</v>
      </c>
      <c r="F255" s="55">
        <v>4.6109999999999998</v>
      </c>
      <c r="G255" s="55" t="s">
        <v>3</v>
      </c>
      <c r="H255" s="58" t="s">
        <v>4</v>
      </c>
    </row>
    <row r="256" spans="2:8" ht="12.75" customHeight="1">
      <c r="B256" s="52">
        <v>44070</v>
      </c>
      <c r="C256" s="53" t="s">
        <v>2799</v>
      </c>
      <c r="D256" s="54" t="s">
        <v>711</v>
      </c>
      <c r="E256" s="55">
        <v>500</v>
      </c>
      <c r="F256" s="55">
        <v>4.6109999999999998</v>
      </c>
      <c r="G256" s="55" t="s">
        <v>3</v>
      </c>
      <c r="H256" s="58" t="s">
        <v>4</v>
      </c>
    </row>
    <row r="257" spans="2:8" ht="12.75" customHeight="1">
      <c r="B257" s="52">
        <v>44070</v>
      </c>
      <c r="C257" s="53" t="s">
        <v>2800</v>
      </c>
      <c r="D257" s="54" t="s">
        <v>711</v>
      </c>
      <c r="E257" s="55">
        <v>1238</v>
      </c>
      <c r="F257" s="55">
        <v>4.6109999999999998</v>
      </c>
      <c r="G257" s="55" t="s">
        <v>3</v>
      </c>
      <c r="H257" s="58" t="s">
        <v>4</v>
      </c>
    </row>
    <row r="258" spans="2:8" ht="12.75" customHeight="1">
      <c r="B258" s="52">
        <v>44070</v>
      </c>
      <c r="C258" s="53" t="s">
        <v>2801</v>
      </c>
      <c r="D258" s="54" t="s">
        <v>711</v>
      </c>
      <c r="E258" s="55">
        <v>112</v>
      </c>
      <c r="F258" s="55">
        <v>4.6050000000000004</v>
      </c>
      <c r="G258" s="55" t="s">
        <v>3</v>
      </c>
      <c r="H258" s="58" t="s">
        <v>4</v>
      </c>
    </row>
    <row r="259" spans="2:8" ht="12.75" customHeight="1">
      <c r="B259" s="52">
        <v>44070</v>
      </c>
      <c r="C259" s="53" t="s">
        <v>2802</v>
      </c>
      <c r="D259" s="54" t="s">
        <v>711</v>
      </c>
      <c r="E259" s="55">
        <v>219</v>
      </c>
      <c r="F259" s="55">
        <v>4.6050000000000004</v>
      </c>
      <c r="G259" s="55" t="s">
        <v>3</v>
      </c>
      <c r="H259" s="58" t="s">
        <v>4</v>
      </c>
    </row>
    <row r="260" spans="2:8" ht="12.75" customHeight="1">
      <c r="B260" s="52">
        <v>44070</v>
      </c>
      <c r="C260" s="53" t="s">
        <v>2803</v>
      </c>
      <c r="D260" s="54" t="s">
        <v>711</v>
      </c>
      <c r="E260" s="55">
        <v>950</v>
      </c>
      <c r="F260" s="55">
        <v>4.6050000000000004</v>
      </c>
      <c r="G260" s="55" t="s">
        <v>3</v>
      </c>
      <c r="H260" s="58" t="s">
        <v>4</v>
      </c>
    </row>
    <row r="261" spans="2:8" ht="12.75" customHeight="1">
      <c r="B261" s="52">
        <v>44070</v>
      </c>
      <c r="C261" s="53" t="s">
        <v>2804</v>
      </c>
      <c r="D261" s="54" t="s">
        <v>711</v>
      </c>
      <c r="E261" s="55">
        <v>2644</v>
      </c>
      <c r="F261" s="55">
        <v>4.5970000000000004</v>
      </c>
      <c r="G261" s="55" t="s">
        <v>3</v>
      </c>
      <c r="H261" s="58" t="s">
        <v>4</v>
      </c>
    </row>
    <row r="262" spans="2:8" ht="12.75" customHeight="1">
      <c r="B262" s="52">
        <v>44070</v>
      </c>
      <c r="C262" s="53" t="s">
        <v>2805</v>
      </c>
      <c r="D262" s="54" t="s">
        <v>711</v>
      </c>
      <c r="E262" s="55">
        <v>3163</v>
      </c>
      <c r="F262" s="55">
        <v>4.6020000000000003</v>
      </c>
      <c r="G262" s="55" t="s">
        <v>3</v>
      </c>
      <c r="H262" s="58" t="s">
        <v>4</v>
      </c>
    </row>
    <row r="263" spans="2:8" ht="12.75" customHeight="1">
      <c r="B263" s="52">
        <v>44070</v>
      </c>
      <c r="C263" s="53" t="s">
        <v>2806</v>
      </c>
      <c r="D263" s="54" t="s">
        <v>711</v>
      </c>
      <c r="E263" s="55">
        <v>1324</v>
      </c>
      <c r="F263" s="55">
        <v>4.5960000000000001</v>
      </c>
      <c r="G263" s="55" t="s">
        <v>3</v>
      </c>
      <c r="H263" s="58" t="s">
        <v>4</v>
      </c>
    </row>
    <row r="264" spans="2:8" ht="12.75" customHeight="1">
      <c r="B264" s="52">
        <v>44070</v>
      </c>
      <c r="C264" s="53" t="s">
        <v>2807</v>
      </c>
      <c r="D264" s="54" t="s">
        <v>711</v>
      </c>
      <c r="E264" s="55">
        <v>1999</v>
      </c>
      <c r="F264" s="55">
        <v>4.5910000000000002</v>
      </c>
      <c r="G264" s="55" t="s">
        <v>3</v>
      </c>
      <c r="H264" s="58" t="s">
        <v>4</v>
      </c>
    </row>
    <row r="265" spans="2:8" ht="12.75" customHeight="1">
      <c r="B265" s="52">
        <v>44070</v>
      </c>
      <c r="C265" s="53" t="s">
        <v>2808</v>
      </c>
      <c r="D265" s="54" t="s">
        <v>711</v>
      </c>
      <c r="E265" s="55">
        <v>838</v>
      </c>
      <c r="F265" s="55">
        <v>4.5830000000000002</v>
      </c>
      <c r="G265" s="55" t="s">
        <v>3</v>
      </c>
      <c r="H265" s="58" t="s">
        <v>4</v>
      </c>
    </row>
    <row r="266" spans="2:8" ht="12.75" customHeight="1">
      <c r="B266" s="52">
        <v>44070</v>
      </c>
      <c r="C266" s="53" t="s">
        <v>2809</v>
      </c>
      <c r="D266" s="54" t="s">
        <v>711</v>
      </c>
      <c r="E266" s="55">
        <v>3036</v>
      </c>
      <c r="F266" s="55">
        <v>4.5999999999999996</v>
      </c>
      <c r="G266" s="55" t="s">
        <v>3</v>
      </c>
      <c r="H266" s="58" t="s">
        <v>4</v>
      </c>
    </row>
    <row r="267" spans="2:8" ht="12.75" customHeight="1">
      <c r="B267" s="52">
        <v>44070</v>
      </c>
      <c r="C267" s="53" t="s">
        <v>2810</v>
      </c>
      <c r="D267" s="54" t="s">
        <v>711</v>
      </c>
      <c r="E267" s="55">
        <v>2216</v>
      </c>
      <c r="F267" s="55">
        <v>4.5999999999999996</v>
      </c>
      <c r="G267" s="55" t="s">
        <v>3</v>
      </c>
      <c r="H267" s="58" t="s">
        <v>4</v>
      </c>
    </row>
    <row r="268" spans="2:8" ht="12.75" customHeight="1">
      <c r="B268" s="52">
        <v>44070</v>
      </c>
      <c r="C268" s="53" t="s">
        <v>2811</v>
      </c>
      <c r="D268" s="54" t="s">
        <v>711</v>
      </c>
      <c r="E268" s="55">
        <v>2977</v>
      </c>
      <c r="F268" s="55">
        <v>4.5919999999999996</v>
      </c>
      <c r="G268" s="55" t="s">
        <v>3</v>
      </c>
      <c r="H268" s="58" t="s">
        <v>4</v>
      </c>
    </row>
    <row r="269" spans="2:8" ht="12.75" customHeight="1">
      <c r="B269" s="52">
        <v>44070</v>
      </c>
      <c r="C269" s="53" t="s">
        <v>2812</v>
      </c>
      <c r="D269" s="54" t="s">
        <v>711</v>
      </c>
      <c r="E269" s="55">
        <v>2032</v>
      </c>
      <c r="F269" s="55">
        <v>4.58</v>
      </c>
      <c r="G269" s="55" t="s">
        <v>3</v>
      </c>
      <c r="H269" s="58" t="s">
        <v>4</v>
      </c>
    </row>
    <row r="270" spans="2:8" ht="12.75" customHeight="1">
      <c r="B270" s="52">
        <v>44070</v>
      </c>
      <c r="C270" s="53" t="s">
        <v>2813</v>
      </c>
      <c r="D270" s="54" t="s">
        <v>711</v>
      </c>
      <c r="E270" s="55">
        <v>2131</v>
      </c>
      <c r="F270" s="55">
        <v>4.5759999999999996</v>
      </c>
      <c r="G270" s="55" t="s">
        <v>3</v>
      </c>
      <c r="H270" s="58" t="s">
        <v>4</v>
      </c>
    </row>
    <row r="271" spans="2:8" ht="12.75" customHeight="1">
      <c r="B271" s="52">
        <v>44070</v>
      </c>
      <c r="C271" s="53" t="s">
        <v>2814</v>
      </c>
      <c r="D271" s="54" t="s">
        <v>711</v>
      </c>
      <c r="E271" s="55">
        <v>1591</v>
      </c>
      <c r="F271" s="55">
        <v>4.5759999999999996</v>
      </c>
      <c r="G271" s="55" t="s">
        <v>3</v>
      </c>
      <c r="H271" s="58" t="s">
        <v>4</v>
      </c>
    </row>
    <row r="272" spans="2:8" ht="12.75" customHeight="1">
      <c r="B272" s="52">
        <v>44070</v>
      </c>
      <c r="C272" s="53" t="s">
        <v>2815</v>
      </c>
      <c r="D272" s="54" t="s">
        <v>711</v>
      </c>
      <c r="E272" s="55">
        <v>1354</v>
      </c>
      <c r="F272" s="55">
        <v>4.57</v>
      </c>
      <c r="G272" s="55" t="s">
        <v>3</v>
      </c>
      <c r="H272" s="58" t="s">
        <v>4</v>
      </c>
    </row>
    <row r="273" spans="2:8" ht="12.75" customHeight="1">
      <c r="B273" s="52">
        <v>44070</v>
      </c>
      <c r="C273" s="53" t="s">
        <v>2816</v>
      </c>
      <c r="D273" s="54" t="s">
        <v>711</v>
      </c>
      <c r="E273" s="55">
        <v>557</v>
      </c>
      <c r="F273" s="55">
        <v>4.5620000000000003</v>
      </c>
      <c r="G273" s="55" t="s">
        <v>3</v>
      </c>
      <c r="H273" s="58" t="s">
        <v>4</v>
      </c>
    </row>
    <row r="274" spans="2:8" ht="12.75" customHeight="1">
      <c r="B274" s="52">
        <v>44070</v>
      </c>
      <c r="C274" s="53" t="s">
        <v>2817</v>
      </c>
      <c r="D274" s="54" t="s">
        <v>711</v>
      </c>
      <c r="E274" s="55">
        <v>1761</v>
      </c>
      <c r="F274" s="55">
        <v>4.57</v>
      </c>
      <c r="G274" s="55" t="s">
        <v>3</v>
      </c>
      <c r="H274" s="58" t="s">
        <v>4</v>
      </c>
    </row>
    <row r="275" spans="2:8" ht="12.75" customHeight="1">
      <c r="B275" s="52">
        <v>44070</v>
      </c>
      <c r="C275" s="53" t="s">
        <v>2818</v>
      </c>
      <c r="D275" s="54" t="s">
        <v>711</v>
      </c>
      <c r="E275" s="55">
        <v>2100</v>
      </c>
      <c r="F275" s="55">
        <v>4.569</v>
      </c>
      <c r="G275" s="55" t="s">
        <v>3</v>
      </c>
      <c r="H275" s="58" t="s">
        <v>4</v>
      </c>
    </row>
    <row r="276" spans="2:8" ht="12.75" customHeight="1">
      <c r="B276" s="52">
        <v>44070</v>
      </c>
      <c r="C276" s="53" t="s">
        <v>2819</v>
      </c>
      <c r="D276" s="54" t="s">
        <v>711</v>
      </c>
      <c r="E276" s="55">
        <v>1750</v>
      </c>
      <c r="F276" s="55">
        <v>4.6020000000000003</v>
      </c>
      <c r="G276" s="55" t="s">
        <v>3</v>
      </c>
      <c r="H276" s="58" t="s">
        <v>4</v>
      </c>
    </row>
    <row r="277" spans="2:8" ht="12.75" customHeight="1">
      <c r="B277" s="52">
        <v>44070</v>
      </c>
      <c r="C277" s="53" t="s">
        <v>2820</v>
      </c>
      <c r="D277" s="54" t="s">
        <v>711</v>
      </c>
      <c r="E277" s="55">
        <v>772</v>
      </c>
      <c r="F277" s="55">
        <v>4.6020000000000003</v>
      </c>
      <c r="G277" s="55" t="s">
        <v>3</v>
      </c>
      <c r="H277" s="58" t="s">
        <v>4</v>
      </c>
    </row>
    <row r="278" spans="2:8" ht="12.75" customHeight="1">
      <c r="B278" s="52">
        <v>44070</v>
      </c>
      <c r="C278" s="53" t="s">
        <v>2821</v>
      </c>
      <c r="D278" s="54" t="s">
        <v>711</v>
      </c>
      <c r="E278" s="55">
        <v>1156</v>
      </c>
      <c r="F278" s="55">
        <v>4.6180000000000003</v>
      </c>
      <c r="G278" s="55" t="s">
        <v>3</v>
      </c>
      <c r="H278" s="58" t="s">
        <v>4</v>
      </c>
    </row>
    <row r="279" spans="2:8" ht="12.75" customHeight="1">
      <c r="B279" s="52">
        <v>44070</v>
      </c>
      <c r="C279" s="53" t="s">
        <v>2822</v>
      </c>
      <c r="D279" s="54" t="s">
        <v>711</v>
      </c>
      <c r="E279" s="55">
        <v>177</v>
      </c>
      <c r="F279" s="55">
        <v>4.6360000000000001</v>
      </c>
      <c r="G279" s="55" t="s">
        <v>3</v>
      </c>
      <c r="H279" s="58" t="s">
        <v>4</v>
      </c>
    </row>
    <row r="280" spans="2:8" ht="12.75" customHeight="1">
      <c r="B280" s="52">
        <v>44070</v>
      </c>
      <c r="C280" s="53" t="s">
        <v>2822</v>
      </c>
      <c r="D280" s="54" t="s">
        <v>711</v>
      </c>
      <c r="E280" s="55">
        <v>1390</v>
      </c>
      <c r="F280" s="55">
        <v>4.6390000000000002</v>
      </c>
      <c r="G280" s="55" t="s">
        <v>3</v>
      </c>
      <c r="H280" s="58" t="s">
        <v>4</v>
      </c>
    </row>
    <row r="281" spans="2:8" ht="12.75" customHeight="1">
      <c r="B281" s="52">
        <v>44070</v>
      </c>
      <c r="C281" s="53" t="s">
        <v>2823</v>
      </c>
      <c r="D281" s="54" t="s">
        <v>711</v>
      </c>
      <c r="E281" s="55">
        <v>2557</v>
      </c>
      <c r="F281" s="55">
        <v>4.6390000000000002</v>
      </c>
      <c r="G281" s="55" t="s">
        <v>3</v>
      </c>
      <c r="H281" s="58" t="s">
        <v>4</v>
      </c>
    </row>
    <row r="282" spans="2:8" ht="12.75" customHeight="1">
      <c r="B282" s="52">
        <v>44070</v>
      </c>
      <c r="C282" s="53" t="s">
        <v>2824</v>
      </c>
      <c r="D282" s="54" t="s">
        <v>711</v>
      </c>
      <c r="E282" s="55">
        <v>988</v>
      </c>
      <c r="F282" s="55">
        <v>4.6390000000000002</v>
      </c>
      <c r="G282" s="55" t="s">
        <v>3</v>
      </c>
      <c r="H282" s="58" t="s">
        <v>4</v>
      </c>
    </row>
    <row r="283" spans="2:8" ht="12.75" customHeight="1">
      <c r="B283" s="52">
        <v>44070</v>
      </c>
      <c r="C283" s="53" t="s">
        <v>2825</v>
      </c>
      <c r="D283" s="54" t="s">
        <v>711</v>
      </c>
      <c r="E283" s="55">
        <v>1105</v>
      </c>
      <c r="F283" s="55">
        <v>4.6479999999999997</v>
      </c>
      <c r="G283" s="55" t="s">
        <v>3</v>
      </c>
      <c r="H283" s="58" t="s">
        <v>4</v>
      </c>
    </row>
    <row r="284" spans="2:8" ht="12.75" customHeight="1">
      <c r="B284" s="52">
        <v>44070</v>
      </c>
      <c r="C284" s="53" t="s">
        <v>2826</v>
      </c>
      <c r="D284" s="54" t="s">
        <v>711</v>
      </c>
      <c r="E284" s="55">
        <v>1005</v>
      </c>
      <c r="F284" s="55">
        <v>4.6360000000000001</v>
      </c>
      <c r="G284" s="55" t="s">
        <v>3</v>
      </c>
      <c r="H284" s="58" t="s">
        <v>4</v>
      </c>
    </row>
    <row r="285" spans="2:8" ht="12.75" customHeight="1">
      <c r="B285" s="52">
        <v>44070</v>
      </c>
      <c r="C285" s="53" t="s">
        <v>2827</v>
      </c>
      <c r="D285" s="54" t="s">
        <v>711</v>
      </c>
      <c r="E285" s="55">
        <v>1233</v>
      </c>
      <c r="F285" s="55">
        <v>4.6360000000000001</v>
      </c>
      <c r="G285" s="55" t="s">
        <v>3</v>
      </c>
      <c r="H285" s="58" t="s">
        <v>4</v>
      </c>
    </row>
    <row r="286" spans="2:8" ht="12.75" customHeight="1">
      <c r="B286" s="52">
        <v>44070</v>
      </c>
      <c r="C286" s="53" t="s">
        <v>2828</v>
      </c>
      <c r="D286" s="54" t="s">
        <v>711</v>
      </c>
      <c r="E286" s="55">
        <v>3649</v>
      </c>
      <c r="F286" s="55">
        <v>4.6360000000000001</v>
      </c>
      <c r="G286" s="55" t="s">
        <v>3</v>
      </c>
      <c r="H286" s="58" t="s">
        <v>4</v>
      </c>
    </row>
    <row r="287" spans="2:8" ht="12.75" customHeight="1">
      <c r="B287" s="52">
        <v>44070</v>
      </c>
      <c r="C287" s="53" t="s">
        <v>2829</v>
      </c>
      <c r="D287" s="54" t="s">
        <v>711</v>
      </c>
      <c r="E287" s="55">
        <v>2382</v>
      </c>
      <c r="F287" s="55">
        <v>4.6379999999999999</v>
      </c>
      <c r="G287" s="55" t="s">
        <v>3</v>
      </c>
      <c r="H287" s="58" t="s">
        <v>4</v>
      </c>
    </row>
    <row r="288" spans="2:8" ht="12.75" customHeight="1">
      <c r="B288" s="52">
        <v>44070</v>
      </c>
      <c r="C288" s="53" t="s">
        <v>2830</v>
      </c>
      <c r="D288" s="54" t="s">
        <v>711</v>
      </c>
      <c r="E288" s="55">
        <v>1389</v>
      </c>
      <c r="F288" s="55">
        <v>4.6360000000000001</v>
      </c>
      <c r="G288" s="55" t="s">
        <v>3</v>
      </c>
      <c r="H288" s="58" t="s">
        <v>4</v>
      </c>
    </row>
    <row r="289" spans="2:8" ht="12.75" customHeight="1">
      <c r="B289" s="52">
        <v>44070</v>
      </c>
      <c r="C289" s="53" t="s">
        <v>2831</v>
      </c>
      <c r="D289" s="54" t="s">
        <v>711</v>
      </c>
      <c r="E289" s="55">
        <v>2066</v>
      </c>
      <c r="F289" s="55">
        <v>4.6310000000000002</v>
      </c>
      <c r="G289" s="55" t="s">
        <v>3</v>
      </c>
      <c r="H289" s="58" t="s">
        <v>4</v>
      </c>
    </row>
    <row r="290" spans="2:8" ht="12.75" customHeight="1">
      <c r="B290" s="52">
        <v>44070</v>
      </c>
      <c r="C290" s="53" t="s">
        <v>2832</v>
      </c>
      <c r="D290" s="54" t="s">
        <v>711</v>
      </c>
      <c r="E290" s="55">
        <v>1058</v>
      </c>
      <c r="F290" s="55">
        <v>4.5999999999999996</v>
      </c>
      <c r="G290" s="55" t="s">
        <v>3</v>
      </c>
      <c r="H290" s="58" t="s">
        <v>4</v>
      </c>
    </row>
    <row r="291" spans="2:8" ht="12.75" customHeight="1">
      <c r="B291" s="52">
        <v>44070</v>
      </c>
      <c r="C291" s="53" t="s">
        <v>2833</v>
      </c>
      <c r="D291" s="54" t="s">
        <v>711</v>
      </c>
      <c r="E291" s="55">
        <v>200</v>
      </c>
      <c r="F291" s="55">
        <v>4.5999999999999996</v>
      </c>
      <c r="G291" s="55" t="s">
        <v>3</v>
      </c>
      <c r="H291" s="58" t="s">
        <v>4</v>
      </c>
    </row>
    <row r="292" spans="2:8" ht="12.75" customHeight="1">
      <c r="B292" s="52">
        <v>44070</v>
      </c>
      <c r="C292" s="53" t="s">
        <v>2834</v>
      </c>
      <c r="D292" s="54" t="s">
        <v>711</v>
      </c>
      <c r="E292" s="55">
        <v>1110</v>
      </c>
      <c r="F292" s="55">
        <v>4.6050000000000004</v>
      </c>
      <c r="G292" s="55" t="s">
        <v>3</v>
      </c>
      <c r="H292" s="58" t="s">
        <v>4</v>
      </c>
    </row>
    <row r="293" spans="2:8" ht="12.75" customHeight="1">
      <c r="B293" s="52">
        <v>44070</v>
      </c>
      <c r="C293" s="53" t="s">
        <v>2835</v>
      </c>
      <c r="D293" s="54" t="s">
        <v>711</v>
      </c>
      <c r="E293" s="55">
        <v>198</v>
      </c>
      <c r="F293" s="55">
        <v>4.6109999999999998</v>
      </c>
      <c r="G293" s="55" t="s">
        <v>3</v>
      </c>
      <c r="H293" s="58" t="s">
        <v>4</v>
      </c>
    </row>
    <row r="294" spans="2:8" ht="12.75" customHeight="1">
      <c r="B294" s="52">
        <v>44070</v>
      </c>
      <c r="C294" s="53" t="s">
        <v>2836</v>
      </c>
      <c r="D294" s="54" t="s">
        <v>711</v>
      </c>
      <c r="E294" s="55">
        <v>3890</v>
      </c>
      <c r="F294" s="55">
        <v>4.6109999999999998</v>
      </c>
      <c r="G294" s="55" t="s">
        <v>3</v>
      </c>
      <c r="H294" s="58" t="s">
        <v>4</v>
      </c>
    </row>
    <row r="295" spans="2:8" ht="12.75" customHeight="1">
      <c r="B295" s="52">
        <v>44070</v>
      </c>
      <c r="C295" s="53" t="s">
        <v>2837</v>
      </c>
      <c r="D295" s="54" t="s">
        <v>711</v>
      </c>
      <c r="E295" s="55">
        <v>1239</v>
      </c>
      <c r="F295" s="55">
        <v>4.6070000000000002</v>
      </c>
      <c r="G295" s="55" t="s">
        <v>3</v>
      </c>
      <c r="H295" s="58" t="s">
        <v>4</v>
      </c>
    </row>
    <row r="296" spans="2:8" ht="12.75" customHeight="1">
      <c r="B296" s="52">
        <v>44070</v>
      </c>
      <c r="C296" s="53" t="s">
        <v>2838</v>
      </c>
      <c r="D296" s="54" t="s">
        <v>711</v>
      </c>
      <c r="E296" s="55">
        <v>150</v>
      </c>
      <c r="F296" s="55">
        <v>4.6070000000000002</v>
      </c>
      <c r="G296" s="55" t="s">
        <v>3</v>
      </c>
      <c r="H296" s="58" t="s">
        <v>4</v>
      </c>
    </row>
    <row r="297" spans="2:8" ht="12.75" customHeight="1">
      <c r="B297" s="52">
        <v>44070</v>
      </c>
      <c r="C297" s="53" t="s">
        <v>2839</v>
      </c>
      <c r="D297" s="54" t="s">
        <v>711</v>
      </c>
      <c r="E297" s="55">
        <v>1092</v>
      </c>
      <c r="F297" s="55">
        <v>4.6070000000000002</v>
      </c>
      <c r="G297" s="55" t="s">
        <v>3</v>
      </c>
      <c r="H297" s="58" t="s">
        <v>4</v>
      </c>
    </row>
    <row r="298" spans="2:8" ht="12.75" customHeight="1">
      <c r="B298" s="52">
        <v>44070</v>
      </c>
      <c r="C298" s="53" t="s">
        <v>2840</v>
      </c>
      <c r="D298" s="54" t="s">
        <v>711</v>
      </c>
      <c r="E298" s="55">
        <v>1659</v>
      </c>
      <c r="F298" s="55">
        <v>4.5999999999999996</v>
      </c>
      <c r="G298" s="55" t="s">
        <v>3</v>
      </c>
      <c r="H298" s="58" t="s">
        <v>4</v>
      </c>
    </row>
    <row r="299" spans="2:8" ht="12.75" customHeight="1">
      <c r="B299" s="52">
        <v>44070</v>
      </c>
      <c r="C299" s="53" t="s">
        <v>2841</v>
      </c>
      <c r="D299" s="54" t="s">
        <v>711</v>
      </c>
      <c r="E299" s="55">
        <v>1000</v>
      </c>
      <c r="F299" s="55">
        <v>4.5970000000000004</v>
      </c>
      <c r="G299" s="55" t="s">
        <v>3</v>
      </c>
      <c r="H299" s="58" t="s">
        <v>4</v>
      </c>
    </row>
    <row r="300" spans="2:8" ht="12.75" customHeight="1">
      <c r="B300" s="52">
        <v>44070</v>
      </c>
      <c r="C300" s="53" t="s">
        <v>2842</v>
      </c>
      <c r="D300" s="54" t="s">
        <v>711</v>
      </c>
      <c r="E300" s="55">
        <v>1062</v>
      </c>
      <c r="F300" s="55">
        <v>4.5970000000000004</v>
      </c>
      <c r="G300" s="55" t="s">
        <v>3</v>
      </c>
      <c r="H300" s="58" t="s">
        <v>4</v>
      </c>
    </row>
    <row r="301" spans="2:8" ht="12.75" customHeight="1">
      <c r="B301" s="52">
        <v>44070</v>
      </c>
      <c r="C301" s="53" t="s">
        <v>2843</v>
      </c>
      <c r="D301" s="54" t="s">
        <v>711</v>
      </c>
      <c r="E301" s="55">
        <v>1586</v>
      </c>
      <c r="F301" s="55">
        <v>4.5919999999999996</v>
      </c>
      <c r="G301" s="55" t="s">
        <v>3</v>
      </c>
      <c r="H301" s="58" t="s">
        <v>4</v>
      </c>
    </row>
    <row r="302" spans="2:8" ht="12.75" customHeight="1">
      <c r="B302" s="52">
        <v>44070</v>
      </c>
      <c r="C302" s="53" t="s">
        <v>2844</v>
      </c>
      <c r="D302" s="54" t="s">
        <v>711</v>
      </c>
      <c r="E302" s="55">
        <v>156</v>
      </c>
      <c r="F302" s="55">
        <v>4.5890000000000004</v>
      </c>
      <c r="G302" s="55" t="s">
        <v>3</v>
      </c>
      <c r="H302" s="58" t="s">
        <v>4</v>
      </c>
    </row>
    <row r="303" spans="2:8" ht="12.75" customHeight="1">
      <c r="B303" s="52">
        <v>44070</v>
      </c>
      <c r="C303" s="53" t="s">
        <v>2845</v>
      </c>
      <c r="D303" s="54" t="s">
        <v>711</v>
      </c>
      <c r="E303" s="55">
        <v>3264</v>
      </c>
      <c r="F303" s="55">
        <v>4.5890000000000004</v>
      </c>
      <c r="G303" s="55" t="s">
        <v>3</v>
      </c>
      <c r="H303" s="58" t="s">
        <v>4</v>
      </c>
    </row>
    <row r="304" spans="2:8" ht="12.75" customHeight="1">
      <c r="B304" s="52">
        <v>44070</v>
      </c>
      <c r="C304" s="53" t="s">
        <v>2846</v>
      </c>
      <c r="D304" s="54" t="s">
        <v>711</v>
      </c>
      <c r="E304" s="55">
        <v>1056</v>
      </c>
      <c r="F304" s="55">
        <v>4.59</v>
      </c>
      <c r="G304" s="55" t="s">
        <v>3</v>
      </c>
      <c r="H304" s="58" t="s">
        <v>4</v>
      </c>
    </row>
    <row r="305" spans="2:8" ht="12.75" customHeight="1">
      <c r="B305" s="52">
        <v>44070</v>
      </c>
      <c r="C305" s="53" t="s">
        <v>2847</v>
      </c>
      <c r="D305" s="54" t="s">
        <v>711</v>
      </c>
      <c r="E305" s="55">
        <v>671</v>
      </c>
      <c r="F305" s="55">
        <v>4.59</v>
      </c>
      <c r="G305" s="55" t="s">
        <v>3</v>
      </c>
      <c r="H305" s="58" t="s">
        <v>4</v>
      </c>
    </row>
    <row r="306" spans="2:8" ht="12.75" customHeight="1">
      <c r="B306" s="52">
        <v>44070</v>
      </c>
      <c r="C306" s="53" t="s">
        <v>2848</v>
      </c>
      <c r="D306" s="54" t="s">
        <v>711</v>
      </c>
      <c r="E306" s="55">
        <v>1399</v>
      </c>
      <c r="F306" s="55">
        <v>4.59</v>
      </c>
      <c r="G306" s="55" t="s">
        <v>3</v>
      </c>
      <c r="H306" s="58" t="s">
        <v>4</v>
      </c>
    </row>
    <row r="307" spans="2:8" ht="12.75" customHeight="1">
      <c r="B307" s="52">
        <v>44070</v>
      </c>
      <c r="C307" s="53" t="s">
        <v>2849</v>
      </c>
      <c r="D307" s="54" t="s">
        <v>711</v>
      </c>
      <c r="E307" s="55">
        <v>551</v>
      </c>
      <c r="F307" s="55">
        <v>4.5910000000000002</v>
      </c>
      <c r="G307" s="55" t="s">
        <v>3</v>
      </c>
      <c r="H307" s="58" t="s">
        <v>4</v>
      </c>
    </row>
    <row r="308" spans="2:8" ht="12.75" customHeight="1">
      <c r="B308" s="52">
        <v>44070</v>
      </c>
      <c r="C308" s="53" t="s">
        <v>2850</v>
      </c>
      <c r="D308" s="54" t="s">
        <v>711</v>
      </c>
      <c r="E308" s="55">
        <v>189</v>
      </c>
      <c r="F308" s="55">
        <v>4.5910000000000002</v>
      </c>
      <c r="G308" s="55" t="s">
        <v>3</v>
      </c>
      <c r="H308" s="58" t="s">
        <v>4</v>
      </c>
    </row>
    <row r="309" spans="2:8" ht="12.75" customHeight="1">
      <c r="B309" s="52">
        <v>44070</v>
      </c>
      <c r="C309" s="53" t="s">
        <v>2851</v>
      </c>
      <c r="D309" s="54" t="s">
        <v>711</v>
      </c>
      <c r="E309" s="55">
        <v>238</v>
      </c>
      <c r="F309" s="55">
        <v>4.5910000000000002</v>
      </c>
      <c r="G309" s="55" t="s">
        <v>3</v>
      </c>
      <c r="H309" s="58" t="s">
        <v>4</v>
      </c>
    </row>
    <row r="310" spans="2:8" ht="12.75" customHeight="1">
      <c r="B310" s="52">
        <v>44070</v>
      </c>
      <c r="C310" s="53" t="s">
        <v>2852</v>
      </c>
      <c r="D310" s="54" t="s">
        <v>711</v>
      </c>
      <c r="E310" s="55">
        <v>106</v>
      </c>
      <c r="F310" s="55">
        <v>4.5910000000000002</v>
      </c>
      <c r="G310" s="55" t="s">
        <v>3</v>
      </c>
      <c r="H310" s="58" t="s">
        <v>4</v>
      </c>
    </row>
    <row r="311" spans="2:8" ht="12.75" customHeight="1">
      <c r="B311" s="52">
        <v>44070</v>
      </c>
      <c r="C311" s="53" t="s">
        <v>2853</v>
      </c>
      <c r="D311" s="54" t="s">
        <v>711</v>
      </c>
      <c r="E311" s="55">
        <v>1159</v>
      </c>
      <c r="F311" s="55">
        <v>4.5910000000000002</v>
      </c>
      <c r="G311" s="55" t="s">
        <v>3</v>
      </c>
      <c r="H311" s="58" t="s">
        <v>4</v>
      </c>
    </row>
    <row r="312" spans="2:8" ht="12.75" customHeight="1">
      <c r="B312" s="52">
        <v>44070</v>
      </c>
      <c r="C312" s="53" t="s">
        <v>2854</v>
      </c>
      <c r="D312" s="54" t="s">
        <v>711</v>
      </c>
      <c r="E312" s="55">
        <v>1793</v>
      </c>
      <c r="F312" s="55">
        <v>4.5919999999999996</v>
      </c>
      <c r="G312" s="55" t="s">
        <v>3</v>
      </c>
      <c r="H312" s="58" t="s">
        <v>4</v>
      </c>
    </row>
    <row r="313" spans="2:8" ht="12.75" customHeight="1">
      <c r="B313" s="52">
        <v>44070</v>
      </c>
      <c r="C313" s="53" t="s">
        <v>2855</v>
      </c>
      <c r="D313" s="54" t="s">
        <v>711</v>
      </c>
      <c r="E313" s="55">
        <v>1361</v>
      </c>
      <c r="F313" s="55">
        <v>4.5949999999999998</v>
      </c>
      <c r="G313" s="55" t="s">
        <v>3</v>
      </c>
      <c r="H313" s="58" t="s">
        <v>4</v>
      </c>
    </row>
    <row r="314" spans="2:8" ht="12.75" customHeight="1">
      <c r="B314" s="52">
        <v>44070</v>
      </c>
      <c r="C314" s="53" t="s">
        <v>2856</v>
      </c>
      <c r="D314" s="54" t="s">
        <v>711</v>
      </c>
      <c r="E314" s="55">
        <v>1581</v>
      </c>
      <c r="F314" s="55">
        <v>4.5810000000000004</v>
      </c>
      <c r="G314" s="55" t="s">
        <v>3</v>
      </c>
      <c r="H314" s="58" t="s">
        <v>4</v>
      </c>
    </row>
    <row r="315" spans="2:8" ht="12.75" customHeight="1">
      <c r="B315" s="52">
        <v>44070</v>
      </c>
      <c r="C315" s="53" t="s">
        <v>2857</v>
      </c>
      <c r="D315" s="54" t="s">
        <v>711</v>
      </c>
      <c r="E315" s="55">
        <v>1020</v>
      </c>
      <c r="F315" s="55">
        <v>4.5750000000000002</v>
      </c>
      <c r="G315" s="55" t="s">
        <v>3</v>
      </c>
      <c r="H315" s="58" t="s">
        <v>4</v>
      </c>
    </row>
    <row r="316" spans="2:8" ht="12.75" customHeight="1">
      <c r="B316" s="52">
        <v>44070</v>
      </c>
      <c r="C316" s="53" t="s">
        <v>2858</v>
      </c>
      <c r="D316" s="54" t="s">
        <v>711</v>
      </c>
      <c r="E316" s="55">
        <v>691</v>
      </c>
      <c r="F316" s="55">
        <v>4.5750000000000002</v>
      </c>
      <c r="G316" s="55" t="s">
        <v>3</v>
      </c>
      <c r="H316" s="58" t="s">
        <v>4</v>
      </c>
    </row>
    <row r="317" spans="2:8" ht="12.75" customHeight="1">
      <c r="B317" s="52">
        <v>44070</v>
      </c>
      <c r="C317" s="53" t="s">
        <v>2859</v>
      </c>
      <c r="D317" s="54" t="s">
        <v>711</v>
      </c>
      <c r="E317" s="55">
        <v>362</v>
      </c>
      <c r="F317" s="55">
        <v>4.58</v>
      </c>
      <c r="G317" s="55" t="s">
        <v>3</v>
      </c>
      <c r="H317" s="58" t="s">
        <v>4</v>
      </c>
    </row>
    <row r="318" spans="2:8" ht="12.75" customHeight="1">
      <c r="B318" s="52">
        <v>44070</v>
      </c>
      <c r="C318" s="53" t="s">
        <v>2860</v>
      </c>
      <c r="D318" s="54" t="s">
        <v>711</v>
      </c>
      <c r="E318" s="55">
        <v>1521</v>
      </c>
      <c r="F318" s="55">
        <v>4.58</v>
      </c>
      <c r="G318" s="55" t="s">
        <v>3</v>
      </c>
      <c r="H318" s="58" t="s">
        <v>4</v>
      </c>
    </row>
    <row r="319" spans="2:8" ht="12.75" customHeight="1">
      <c r="B319" s="52">
        <v>44070</v>
      </c>
      <c r="C319" s="53" t="s">
        <v>2861</v>
      </c>
      <c r="D319" s="54" t="s">
        <v>711</v>
      </c>
      <c r="E319" s="55">
        <v>2385</v>
      </c>
      <c r="F319" s="55">
        <v>4.5579999999999998</v>
      </c>
      <c r="G319" s="55" t="s">
        <v>3</v>
      </c>
      <c r="H319" s="58" t="s">
        <v>4</v>
      </c>
    </row>
    <row r="320" spans="2:8" ht="12.75" customHeight="1">
      <c r="B320" s="52">
        <v>44070</v>
      </c>
      <c r="C320" s="53" t="s">
        <v>2862</v>
      </c>
      <c r="D320" s="54" t="s">
        <v>711</v>
      </c>
      <c r="E320" s="55">
        <v>1663</v>
      </c>
      <c r="F320" s="55">
        <v>4.5599999999999996</v>
      </c>
      <c r="G320" s="55" t="s">
        <v>3</v>
      </c>
      <c r="H320" s="58" t="s">
        <v>4</v>
      </c>
    </row>
    <row r="321" spans="2:8" ht="12.75" customHeight="1">
      <c r="B321" s="52">
        <v>44070</v>
      </c>
      <c r="C321" s="53" t="s">
        <v>2863</v>
      </c>
      <c r="D321" s="54" t="s">
        <v>711</v>
      </c>
      <c r="E321" s="55">
        <v>500</v>
      </c>
      <c r="F321" s="55">
        <v>4.5659999999999998</v>
      </c>
      <c r="G321" s="55" t="s">
        <v>3</v>
      </c>
      <c r="H321" s="58" t="s">
        <v>4</v>
      </c>
    </row>
    <row r="322" spans="2:8" ht="12.75" customHeight="1">
      <c r="B322" s="52">
        <v>44070</v>
      </c>
      <c r="C322" s="53" t="s">
        <v>2864</v>
      </c>
      <c r="D322" s="54" t="s">
        <v>711</v>
      </c>
      <c r="E322" s="55">
        <v>1600</v>
      </c>
      <c r="F322" s="55">
        <v>4.5640000000000001</v>
      </c>
      <c r="G322" s="55" t="s">
        <v>3</v>
      </c>
      <c r="H322" s="58" t="s">
        <v>4</v>
      </c>
    </row>
    <row r="323" spans="2:8" ht="12.75" customHeight="1">
      <c r="B323" s="52">
        <v>44070</v>
      </c>
      <c r="C323" s="53" t="s">
        <v>2865</v>
      </c>
      <c r="D323" s="54" t="s">
        <v>711</v>
      </c>
      <c r="E323" s="55">
        <v>3113</v>
      </c>
      <c r="F323" s="55">
        <v>4.5640000000000001</v>
      </c>
      <c r="G323" s="55" t="s">
        <v>3</v>
      </c>
      <c r="H323" s="58" t="s">
        <v>4</v>
      </c>
    </row>
    <row r="324" spans="2:8" ht="12.75" customHeight="1">
      <c r="B324" s="52">
        <v>44070</v>
      </c>
      <c r="C324" s="53" t="s">
        <v>2866</v>
      </c>
      <c r="D324" s="54" t="s">
        <v>711</v>
      </c>
      <c r="E324" s="55">
        <v>1680</v>
      </c>
      <c r="F324" s="55">
        <v>4.5640000000000001</v>
      </c>
      <c r="G324" s="55" t="s">
        <v>3</v>
      </c>
      <c r="H324" s="58" t="s">
        <v>4</v>
      </c>
    </row>
    <row r="325" spans="2:8" ht="12.75" customHeight="1">
      <c r="B325" s="52">
        <v>44070</v>
      </c>
      <c r="C325" s="53" t="s">
        <v>2867</v>
      </c>
      <c r="D325" s="54" t="s">
        <v>711</v>
      </c>
      <c r="E325" s="55">
        <v>1077</v>
      </c>
      <c r="F325" s="55">
        <v>4.5640000000000001</v>
      </c>
      <c r="G325" s="55" t="s">
        <v>3</v>
      </c>
      <c r="H325" s="58" t="s">
        <v>4</v>
      </c>
    </row>
    <row r="326" spans="2:8" ht="12.75" customHeight="1">
      <c r="B326" s="52">
        <v>44070</v>
      </c>
      <c r="C326" s="53" t="s">
        <v>2868</v>
      </c>
      <c r="D326" s="54" t="s">
        <v>711</v>
      </c>
      <c r="E326" s="55">
        <v>1036</v>
      </c>
      <c r="F326" s="55">
        <v>4.5640000000000001</v>
      </c>
      <c r="G326" s="55" t="s">
        <v>3</v>
      </c>
      <c r="H326" s="58" t="s">
        <v>4</v>
      </c>
    </row>
    <row r="327" spans="2:8" ht="12.75" customHeight="1">
      <c r="B327" s="52">
        <v>44070</v>
      </c>
      <c r="C327" s="53" t="s">
        <v>2869</v>
      </c>
      <c r="D327" s="54" t="s">
        <v>711</v>
      </c>
      <c r="E327" s="55">
        <v>1338</v>
      </c>
      <c r="F327" s="55">
        <v>4.5659999999999998</v>
      </c>
      <c r="G327" s="55" t="s">
        <v>3</v>
      </c>
      <c r="H327" s="58" t="s">
        <v>4</v>
      </c>
    </row>
    <row r="328" spans="2:8" ht="12.75" customHeight="1">
      <c r="B328" s="52">
        <v>44070</v>
      </c>
      <c r="C328" s="53" t="s">
        <v>2870</v>
      </c>
      <c r="D328" s="54" t="s">
        <v>711</v>
      </c>
      <c r="E328" s="55">
        <v>1516</v>
      </c>
      <c r="F328" s="55">
        <v>4.5579999999999998</v>
      </c>
      <c r="G328" s="55" t="s">
        <v>3</v>
      </c>
      <c r="H328" s="58" t="s">
        <v>4</v>
      </c>
    </row>
    <row r="329" spans="2:8" ht="12.75" customHeight="1">
      <c r="B329" s="52">
        <v>44070</v>
      </c>
      <c r="C329" s="53" t="s">
        <v>2871</v>
      </c>
      <c r="D329" s="54" t="s">
        <v>711</v>
      </c>
      <c r="E329" s="55">
        <v>1149</v>
      </c>
      <c r="F329" s="55">
        <v>4.5510000000000002</v>
      </c>
      <c r="G329" s="55" t="s">
        <v>3</v>
      </c>
      <c r="H329" s="58" t="s">
        <v>4</v>
      </c>
    </row>
    <row r="330" spans="2:8" ht="12.75" customHeight="1">
      <c r="B330" s="52">
        <v>44070</v>
      </c>
      <c r="C330" s="53" t="s">
        <v>2872</v>
      </c>
      <c r="D330" s="54" t="s">
        <v>711</v>
      </c>
      <c r="E330" s="55">
        <v>2833</v>
      </c>
      <c r="F330" s="55">
        <v>4.5519999999999996</v>
      </c>
      <c r="G330" s="55" t="s">
        <v>3</v>
      </c>
      <c r="H330" s="58" t="s">
        <v>4</v>
      </c>
    </row>
    <row r="331" spans="2:8" ht="12.75" customHeight="1">
      <c r="B331" s="52">
        <v>44070</v>
      </c>
      <c r="C331" s="53" t="s">
        <v>2873</v>
      </c>
      <c r="D331" s="54" t="s">
        <v>711</v>
      </c>
      <c r="E331" s="55">
        <v>2012</v>
      </c>
      <c r="F331" s="55">
        <v>4.5540000000000003</v>
      </c>
      <c r="G331" s="55" t="s">
        <v>3</v>
      </c>
      <c r="H331" s="58" t="s">
        <v>4</v>
      </c>
    </row>
    <row r="332" spans="2:8" ht="12.75" customHeight="1">
      <c r="B332" s="52">
        <v>44070</v>
      </c>
      <c r="C332" s="53" t="s">
        <v>2874</v>
      </c>
      <c r="D332" s="54" t="s">
        <v>711</v>
      </c>
      <c r="E332" s="55">
        <v>216</v>
      </c>
      <c r="F332" s="55">
        <v>4.5540000000000003</v>
      </c>
      <c r="G332" s="55" t="s">
        <v>3</v>
      </c>
      <c r="H332" s="58" t="s">
        <v>4</v>
      </c>
    </row>
    <row r="333" spans="2:8" ht="12.75" customHeight="1">
      <c r="B333" s="52">
        <v>44070</v>
      </c>
      <c r="C333" s="53" t="s">
        <v>2875</v>
      </c>
      <c r="D333" s="54" t="s">
        <v>711</v>
      </c>
      <c r="E333" s="55">
        <v>2184</v>
      </c>
      <c r="F333" s="55">
        <v>4.5599999999999996</v>
      </c>
      <c r="G333" s="55" t="s">
        <v>3</v>
      </c>
      <c r="H333" s="58" t="s">
        <v>4</v>
      </c>
    </row>
    <row r="334" spans="2:8" ht="12.75" customHeight="1">
      <c r="B334" s="52">
        <v>44070</v>
      </c>
      <c r="C334" s="53" t="s">
        <v>2876</v>
      </c>
      <c r="D334" s="54" t="s">
        <v>711</v>
      </c>
      <c r="E334" s="55">
        <v>2025</v>
      </c>
      <c r="F334" s="55">
        <v>4.5579999999999998</v>
      </c>
      <c r="G334" s="55" t="s">
        <v>3</v>
      </c>
      <c r="H334" s="58" t="s">
        <v>4</v>
      </c>
    </row>
    <row r="335" spans="2:8" ht="12.75" customHeight="1">
      <c r="B335" s="52">
        <v>44070</v>
      </c>
      <c r="C335" s="53" t="s">
        <v>2877</v>
      </c>
      <c r="D335" s="54" t="s">
        <v>711</v>
      </c>
      <c r="E335" s="55">
        <v>1648</v>
      </c>
      <c r="F335" s="55">
        <v>4.5579999999999998</v>
      </c>
      <c r="G335" s="55" t="s">
        <v>3</v>
      </c>
      <c r="H335" s="58" t="s">
        <v>4</v>
      </c>
    </row>
    <row r="336" spans="2:8" ht="12.75" customHeight="1">
      <c r="B336" s="52">
        <v>44070</v>
      </c>
      <c r="C336" s="53" t="s">
        <v>2878</v>
      </c>
      <c r="D336" s="54" t="s">
        <v>711</v>
      </c>
      <c r="E336" s="55">
        <v>271</v>
      </c>
      <c r="F336" s="55">
        <v>4.5709999999999997</v>
      </c>
      <c r="G336" s="55" t="s">
        <v>3</v>
      </c>
      <c r="H336" s="58" t="s">
        <v>4</v>
      </c>
    </row>
    <row r="337" spans="2:8" ht="12.75">
      <c r="B337" s="52">
        <v>44070</v>
      </c>
      <c r="C337" s="53" t="s">
        <v>2879</v>
      </c>
      <c r="D337" s="54" t="s">
        <v>711</v>
      </c>
      <c r="E337" s="55">
        <v>923</v>
      </c>
      <c r="F337" s="55">
        <v>4.5709999999999997</v>
      </c>
      <c r="G337" s="55" t="s">
        <v>3</v>
      </c>
      <c r="H337" s="58" t="s">
        <v>4</v>
      </c>
    </row>
    <row r="338" spans="2:8" ht="12.75">
      <c r="B338" s="52">
        <v>44070</v>
      </c>
      <c r="C338" s="53" t="s">
        <v>2880</v>
      </c>
      <c r="D338" s="54" t="s">
        <v>711</v>
      </c>
      <c r="E338" s="55">
        <v>76</v>
      </c>
      <c r="F338" s="55">
        <v>4.5709999999999997</v>
      </c>
      <c r="G338" s="55" t="s">
        <v>3</v>
      </c>
      <c r="H338" s="58" t="s">
        <v>4</v>
      </c>
    </row>
    <row r="339" spans="2:8" ht="12.75">
      <c r="B339" s="52">
        <v>44070</v>
      </c>
      <c r="C339" s="53" t="s">
        <v>2881</v>
      </c>
      <c r="D339" s="54" t="s">
        <v>711</v>
      </c>
      <c r="E339" s="55">
        <v>195</v>
      </c>
      <c r="F339" s="55">
        <v>4.5709999999999997</v>
      </c>
      <c r="G339" s="55" t="s">
        <v>3</v>
      </c>
      <c r="H339" s="58" t="s">
        <v>4</v>
      </c>
    </row>
    <row r="340" spans="2:8" ht="12.75">
      <c r="B340" s="52">
        <v>44070</v>
      </c>
      <c r="C340" s="53" t="s">
        <v>2882</v>
      </c>
      <c r="D340" s="54" t="s">
        <v>711</v>
      </c>
      <c r="E340" s="55">
        <v>1508</v>
      </c>
      <c r="F340" s="55">
        <v>4.5890000000000004</v>
      </c>
      <c r="G340" s="55" t="s">
        <v>3</v>
      </c>
      <c r="H340" s="58" t="s">
        <v>4</v>
      </c>
    </row>
    <row r="341" spans="2:8" ht="12.75">
      <c r="B341" s="52">
        <v>44070</v>
      </c>
      <c r="C341" s="53" t="s">
        <v>2883</v>
      </c>
      <c r="D341" s="54" t="s">
        <v>711</v>
      </c>
      <c r="E341" s="55">
        <v>2006</v>
      </c>
      <c r="F341" s="55">
        <v>4.5890000000000004</v>
      </c>
      <c r="G341" s="55" t="s">
        <v>3</v>
      </c>
      <c r="H341" s="58" t="s">
        <v>4</v>
      </c>
    </row>
    <row r="342" spans="2:8" ht="12.75">
      <c r="B342" s="52">
        <v>44070</v>
      </c>
      <c r="C342" s="53" t="s">
        <v>2884</v>
      </c>
      <c r="D342" s="54" t="s">
        <v>711</v>
      </c>
      <c r="E342" s="55">
        <v>308</v>
      </c>
      <c r="F342" s="55">
        <v>4.5890000000000004</v>
      </c>
      <c r="G342" s="55" t="s">
        <v>3</v>
      </c>
      <c r="H342" s="58" t="s">
        <v>4</v>
      </c>
    </row>
    <row r="343" spans="2:8" ht="12.75">
      <c r="B343" s="52">
        <v>44070</v>
      </c>
      <c r="C343" s="53" t="s">
        <v>2885</v>
      </c>
      <c r="D343" s="54" t="s">
        <v>711</v>
      </c>
      <c r="E343" s="55">
        <v>1550</v>
      </c>
      <c r="F343" s="55">
        <v>4.601</v>
      </c>
      <c r="G343" s="55" t="s">
        <v>3</v>
      </c>
      <c r="H343" s="58" t="s">
        <v>4</v>
      </c>
    </row>
    <row r="344" spans="2:8" ht="12.75">
      <c r="B344" s="52">
        <v>44070</v>
      </c>
      <c r="C344" s="53" t="s">
        <v>2886</v>
      </c>
      <c r="D344" s="54" t="s">
        <v>711</v>
      </c>
      <c r="E344" s="55">
        <v>1353</v>
      </c>
      <c r="F344" s="55">
        <v>4.601</v>
      </c>
      <c r="G344" s="55" t="s">
        <v>3</v>
      </c>
      <c r="H344" s="58" t="s">
        <v>4</v>
      </c>
    </row>
    <row r="345" spans="2:8" ht="12.75">
      <c r="B345" s="52">
        <v>44070</v>
      </c>
      <c r="C345" s="53" t="s">
        <v>2887</v>
      </c>
      <c r="D345" s="54" t="s">
        <v>711</v>
      </c>
      <c r="E345" s="55">
        <v>558</v>
      </c>
      <c r="F345" s="55">
        <v>4.601</v>
      </c>
      <c r="G345" s="55" t="s">
        <v>3</v>
      </c>
      <c r="H345" s="58" t="s">
        <v>4</v>
      </c>
    </row>
    <row r="346" spans="2:8" ht="12.75">
      <c r="B346" s="52">
        <v>44070</v>
      </c>
      <c r="C346" s="53" t="s">
        <v>2888</v>
      </c>
      <c r="D346" s="54" t="s">
        <v>711</v>
      </c>
      <c r="E346" s="55">
        <v>600</v>
      </c>
      <c r="F346" s="55">
        <v>4.617</v>
      </c>
      <c r="G346" s="55" t="s">
        <v>3</v>
      </c>
      <c r="H346" s="58" t="s">
        <v>4</v>
      </c>
    </row>
    <row r="347" spans="2:8" ht="12.75">
      <c r="B347" s="52">
        <v>44070</v>
      </c>
      <c r="C347" s="53" t="s">
        <v>2889</v>
      </c>
      <c r="D347" s="54" t="s">
        <v>711</v>
      </c>
      <c r="E347" s="55">
        <v>2280</v>
      </c>
      <c r="F347" s="55">
        <v>4.625</v>
      </c>
      <c r="G347" s="55" t="s">
        <v>3</v>
      </c>
      <c r="H347" s="58" t="s">
        <v>4</v>
      </c>
    </row>
    <row r="348" spans="2:8" ht="12.75">
      <c r="B348" s="52">
        <v>44070</v>
      </c>
      <c r="C348" s="53" t="s">
        <v>2890</v>
      </c>
      <c r="D348" s="54" t="s">
        <v>711</v>
      </c>
      <c r="E348" s="55">
        <v>35</v>
      </c>
      <c r="F348" s="55">
        <v>4.6239999999999997</v>
      </c>
      <c r="G348" s="55" t="s">
        <v>3</v>
      </c>
      <c r="H348" s="58" t="s">
        <v>4</v>
      </c>
    </row>
    <row r="349" spans="2:8" ht="12.75">
      <c r="B349" s="52">
        <v>44070</v>
      </c>
      <c r="C349" s="53" t="s">
        <v>2891</v>
      </c>
      <c r="D349" s="54" t="s">
        <v>711</v>
      </c>
      <c r="E349" s="55">
        <v>946</v>
      </c>
      <c r="F349" s="55">
        <v>4.6340000000000003</v>
      </c>
      <c r="G349" s="55" t="s">
        <v>3</v>
      </c>
      <c r="H349" s="58" t="s">
        <v>4</v>
      </c>
    </row>
    <row r="350" spans="2:8" ht="12.75">
      <c r="B350" s="52">
        <v>44070</v>
      </c>
      <c r="C350" s="53" t="s">
        <v>2892</v>
      </c>
      <c r="D350" s="54" t="s">
        <v>711</v>
      </c>
      <c r="E350" s="55">
        <v>244</v>
      </c>
      <c r="F350" s="55">
        <v>4.6340000000000003</v>
      </c>
      <c r="G350" s="55" t="s">
        <v>3</v>
      </c>
      <c r="H350" s="58" t="s">
        <v>4</v>
      </c>
    </row>
    <row r="351" spans="2:8" ht="12.75">
      <c r="B351" s="52">
        <v>44070</v>
      </c>
      <c r="C351" s="53" t="s">
        <v>2893</v>
      </c>
      <c r="D351" s="54" t="s">
        <v>711</v>
      </c>
      <c r="E351" s="55">
        <v>2000</v>
      </c>
      <c r="F351" s="55">
        <v>4.6340000000000003</v>
      </c>
      <c r="G351" s="55" t="s">
        <v>3</v>
      </c>
      <c r="H351" s="58" t="s">
        <v>4</v>
      </c>
    </row>
    <row r="352" spans="2:8" ht="12.75">
      <c r="B352" s="52">
        <v>44070</v>
      </c>
      <c r="C352" s="53" t="s">
        <v>2894</v>
      </c>
      <c r="D352" s="54" t="s">
        <v>711</v>
      </c>
      <c r="E352" s="55">
        <v>1208</v>
      </c>
      <c r="F352" s="55">
        <v>4.649</v>
      </c>
      <c r="G352" s="55" t="s">
        <v>3</v>
      </c>
      <c r="H352" s="58" t="s">
        <v>4</v>
      </c>
    </row>
    <row r="353" spans="2:8" ht="12.75">
      <c r="B353" s="52">
        <v>44070</v>
      </c>
      <c r="C353" s="53" t="s">
        <v>2895</v>
      </c>
      <c r="D353" s="54" t="s">
        <v>711</v>
      </c>
      <c r="E353" s="55">
        <v>2287</v>
      </c>
      <c r="F353" s="55">
        <v>4.6440000000000001</v>
      </c>
      <c r="G353" s="55" t="s">
        <v>3</v>
      </c>
      <c r="H353" s="58" t="s">
        <v>4</v>
      </c>
    </row>
    <row r="354" spans="2:8" ht="12.75">
      <c r="B354" s="52">
        <v>44070</v>
      </c>
      <c r="C354" s="53" t="s">
        <v>2896</v>
      </c>
      <c r="D354" s="54" t="s">
        <v>711</v>
      </c>
      <c r="E354" s="55">
        <v>1190</v>
      </c>
      <c r="F354" s="55">
        <v>4.6399999999999997</v>
      </c>
      <c r="G354" s="55" t="s">
        <v>3</v>
      </c>
      <c r="H354" s="58" t="s">
        <v>4</v>
      </c>
    </row>
    <row r="355" spans="2:8" ht="12.75">
      <c r="B355" s="52">
        <v>44070</v>
      </c>
      <c r="C355" s="53" t="s">
        <v>2897</v>
      </c>
      <c r="D355" s="54" t="s">
        <v>711</v>
      </c>
      <c r="E355" s="55">
        <v>1672</v>
      </c>
      <c r="F355" s="55">
        <v>4.6390000000000002</v>
      </c>
      <c r="G355" s="55" t="s">
        <v>3</v>
      </c>
      <c r="H355" s="58" t="s">
        <v>4</v>
      </c>
    </row>
    <row r="356" spans="2:8" ht="12.75">
      <c r="B356" s="52">
        <v>44070</v>
      </c>
      <c r="C356" s="53" t="s">
        <v>2898</v>
      </c>
      <c r="D356" s="54" t="s">
        <v>711</v>
      </c>
      <c r="E356" s="55">
        <v>1430</v>
      </c>
      <c r="F356" s="55">
        <v>4.6379999999999999</v>
      </c>
      <c r="G356" s="55" t="s">
        <v>3</v>
      </c>
      <c r="H356" s="58" t="s">
        <v>4</v>
      </c>
    </row>
    <row r="357" spans="2:8" ht="12.75">
      <c r="B357" s="52">
        <v>44070</v>
      </c>
      <c r="C357" s="53" t="s">
        <v>2899</v>
      </c>
      <c r="D357" s="54" t="s">
        <v>711</v>
      </c>
      <c r="E357" s="55">
        <v>1418</v>
      </c>
      <c r="F357" s="55">
        <v>4.617</v>
      </c>
      <c r="G357" s="55" t="s">
        <v>3</v>
      </c>
      <c r="H357" s="58" t="s">
        <v>4</v>
      </c>
    </row>
    <row r="358" spans="2:8" ht="12.75">
      <c r="B358" s="52">
        <v>44070</v>
      </c>
      <c r="C358" s="53" t="s">
        <v>2900</v>
      </c>
      <c r="D358" s="54" t="s">
        <v>711</v>
      </c>
      <c r="E358" s="55">
        <v>1162</v>
      </c>
      <c r="F358" s="55">
        <v>4.6150000000000002</v>
      </c>
      <c r="G358" s="55" t="s">
        <v>3</v>
      </c>
      <c r="H358" s="58" t="s">
        <v>4</v>
      </c>
    </row>
    <row r="359" spans="2:8" ht="12.75">
      <c r="B359" s="52">
        <v>44070</v>
      </c>
      <c r="C359" s="53" t="s">
        <v>2901</v>
      </c>
      <c r="D359" s="54" t="s">
        <v>711</v>
      </c>
      <c r="E359" s="55">
        <v>2602</v>
      </c>
      <c r="F359" s="55">
        <v>4.6050000000000004</v>
      </c>
      <c r="G359" s="55" t="s">
        <v>3</v>
      </c>
      <c r="H359" s="58" t="s">
        <v>4</v>
      </c>
    </row>
    <row r="360" spans="2:8" ht="12.75">
      <c r="B360" s="52">
        <v>44070</v>
      </c>
      <c r="C360" s="53" t="s">
        <v>2902</v>
      </c>
      <c r="D360" s="54" t="s">
        <v>711</v>
      </c>
      <c r="E360" s="55">
        <v>850</v>
      </c>
      <c r="F360" s="55">
        <v>4.6050000000000004</v>
      </c>
      <c r="G360" s="55" t="s">
        <v>3</v>
      </c>
      <c r="H360" s="58" t="s">
        <v>4</v>
      </c>
    </row>
    <row r="361" spans="2:8" ht="12.75">
      <c r="B361" s="52">
        <v>44070</v>
      </c>
      <c r="C361" s="53" t="s">
        <v>2903</v>
      </c>
      <c r="D361" s="54" t="s">
        <v>711</v>
      </c>
      <c r="E361" s="55">
        <v>1320</v>
      </c>
      <c r="F361" s="55">
        <v>4.5990000000000002</v>
      </c>
      <c r="G361" s="55" t="s">
        <v>3</v>
      </c>
      <c r="H361" s="58" t="s">
        <v>4</v>
      </c>
    </row>
    <row r="362" spans="2:8" ht="12.75">
      <c r="B362" s="52">
        <v>44070</v>
      </c>
      <c r="C362" s="53" t="s">
        <v>2904</v>
      </c>
      <c r="D362" s="54" t="s">
        <v>711</v>
      </c>
      <c r="E362" s="55">
        <v>1832</v>
      </c>
      <c r="F362" s="55">
        <v>4.6070000000000002</v>
      </c>
      <c r="G362" s="55" t="s">
        <v>3</v>
      </c>
      <c r="H362" s="58" t="s">
        <v>4</v>
      </c>
    </row>
    <row r="363" spans="2:8" ht="12.75">
      <c r="B363" s="52">
        <v>44070</v>
      </c>
      <c r="C363" s="53" t="s">
        <v>2905</v>
      </c>
      <c r="D363" s="54" t="s">
        <v>711</v>
      </c>
      <c r="E363" s="55">
        <v>427</v>
      </c>
      <c r="F363" s="55">
        <v>4.6070000000000002</v>
      </c>
      <c r="G363" s="55" t="s">
        <v>3</v>
      </c>
      <c r="H363" s="58" t="s">
        <v>4</v>
      </c>
    </row>
    <row r="364" spans="2:8" ht="12.75">
      <c r="B364" s="52">
        <v>44070</v>
      </c>
      <c r="C364" s="53" t="s">
        <v>2906</v>
      </c>
      <c r="D364" s="54" t="s">
        <v>711</v>
      </c>
      <c r="E364" s="55">
        <v>1095</v>
      </c>
      <c r="F364" s="55">
        <v>4.6070000000000002</v>
      </c>
      <c r="G364" s="55" t="s">
        <v>3</v>
      </c>
      <c r="H364" s="58" t="s">
        <v>4</v>
      </c>
    </row>
    <row r="365" spans="2:8" ht="12.75">
      <c r="B365" s="52">
        <v>44070</v>
      </c>
      <c r="C365" s="53" t="s">
        <v>2907</v>
      </c>
      <c r="D365" s="54" t="s">
        <v>711</v>
      </c>
      <c r="E365" s="55">
        <v>2008</v>
      </c>
      <c r="F365" s="55">
        <v>4.6159999999999997</v>
      </c>
      <c r="G365" s="55" t="s">
        <v>3</v>
      </c>
      <c r="H365" s="58" t="s">
        <v>4</v>
      </c>
    </row>
    <row r="366" spans="2:8" ht="12.75">
      <c r="B366" s="52">
        <v>44070</v>
      </c>
      <c r="C366" s="53" t="s">
        <v>2908</v>
      </c>
      <c r="D366" s="54" t="s">
        <v>711</v>
      </c>
      <c r="E366" s="55">
        <v>62</v>
      </c>
      <c r="F366" s="55">
        <v>4.6360000000000001</v>
      </c>
      <c r="G366" s="55" t="s">
        <v>3</v>
      </c>
      <c r="H366" s="58" t="s">
        <v>4</v>
      </c>
    </row>
    <row r="367" spans="2:8" ht="12.75">
      <c r="B367" s="52">
        <v>44070</v>
      </c>
      <c r="C367" s="53" t="s">
        <v>2909</v>
      </c>
      <c r="D367" s="54" t="s">
        <v>711</v>
      </c>
      <c r="E367" s="55">
        <v>284</v>
      </c>
      <c r="F367" s="55">
        <v>4.6369999999999996</v>
      </c>
      <c r="G367" s="55" t="s">
        <v>3</v>
      </c>
      <c r="H367" s="58" t="s">
        <v>4</v>
      </c>
    </row>
    <row r="368" spans="2:8" ht="12.75">
      <c r="B368" s="52">
        <v>44070</v>
      </c>
      <c r="C368" s="53" t="s">
        <v>2910</v>
      </c>
      <c r="D368" s="54" t="s">
        <v>711</v>
      </c>
      <c r="E368" s="55">
        <v>1033</v>
      </c>
      <c r="F368" s="55">
        <v>4.6369999999999996</v>
      </c>
      <c r="G368" s="55" t="s">
        <v>3</v>
      </c>
      <c r="H368" s="58" t="s">
        <v>4</v>
      </c>
    </row>
    <row r="369" spans="2:8" ht="12.75">
      <c r="B369" s="52">
        <v>44070</v>
      </c>
      <c r="C369" s="53" t="s">
        <v>2911</v>
      </c>
      <c r="D369" s="54" t="s">
        <v>711</v>
      </c>
      <c r="E369" s="55">
        <v>1821</v>
      </c>
      <c r="F369" s="55">
        <v>4.6360000000000001</v>
      </c>
      <c r="G369" s="55" t="s">
        <v>3</v>
      </c>
      <c r="H369" s="58" t="s">
        <v>4</v>
      </c>
    </row>
    <row r="370" spans="2:8" ht="12.75">
      <c r="B370" s="52">
        <v>44070</v>
      </c>
      <c r="C370" s="53" t="s">
        <v>2912</v>
      </c>
      <c r="D370" s="54" t="s">
        <v>711</v>
      </c>
      <c r="E370" s="55">
        <v>3033</v>
      </c>
      <c r="F370" s="55">
        <v>4.6479999999999997</v>
      </c>
      <c r="G370" s="55" t="s">
        <v>3</v>
      </c>
      <c r="H370" s="58" t="s">
        <v>4</v>
      </c>
    </row>
    <row r="371" spans="2:8" ht="12.75">
      <c r="B371" s="52">
        <v>44070</v>
      </c>
      <c r="C371" s="53" t="s">
        <v>2913</v>
      </c>
      <c r="D371" s="54" t="s">
        <v>711</v>
      </c>
      <c r="E371" s="55">
        <v>1167</v>
      </c>
      <c r="F371" s="55">
        <v>4.6420000000000003</v>
      </c>
      <c r="G371" s="55" t="s">
        <v>3</v>
      </c>
      <c r="H371" s="58" t="s">
        <v>4</v>
      </c>
    </row>
    <row r="372" spans="2:8" ht="12.75">
      <c r="B372" s="52">
        <v>44070</v>
      </c>
      <c r="C372" s="53" t="s">
        <v>2914</v>
      </c>
      <c r="D372" s="54" t="s">
        <v>711</v>
      </c>
      <c r="E372" s="55">
        <v>1941</v>
      </c>
      <c r="F372" s="55">
        <v>4.6280000000000001</v>
      </c>
      <c r="G372" s="55" t="s">
        <v>3</v>
      </c>
      <c r="H372" s="58" t="s">
        <v>4</v>
      </c>
    </row>
    <row r="373" spans="2:8" ht="12.75">
      <c r="B373" s="52">
        <v>44070</v>
      </c>
      <c r="C373" s="53" t="s">
        <v>2915</v>
      </c>
      <c r="D373" s="54" t="s">
        <v>711</v>
      </c>
      <c r="E373" s="55">
        <v>1269</v>
      </c>
      <c r="F373" s="55">
        <v>4.6230000000000002</v>
      </c>
      <c r="G373" s="55" t="s">
        <v>3</v>
      </c>
      <c r="H373" s="58" t="s">
        <v>4</v>
      </c>
    </row>
    <row r="374" spans="2:8" ht="12.75">
      <c r="B374" s="52">
        <v>44070</v>
      </c>
      <c r="C374" s="53" t="s">
        <v>2916</v>
      </c>
      <c r="D374" s="54" t="s">
        <v>711</v>
      </c>
      <c r="E374" s="55">
        <v>1025</v>
      </c>
      <c r="F374" s="55">
        <v>4.6230000000000002</v>
      </c>
      <c r="G374" s="55" t="s">
        <v>3</v>
      </c>
      <c r="H374" s="58" t="s">
        <v>4</v>
      </c>
    </row>
    <row r="375" spans="2:8" ht="12.75">
      <c r="B375" s="52">
        <v>44070</v>
      </c>
      <c r="C375" s="53" t="s">
        <v>2917</v>
      </c>
      <c r="D375" s="54" t="s">
        <v>711</v>
      </c>
      <c r="E375" s="55">
        <v>187</v>
      </c>
      <c r="F375" s="55">
        <v>4.6230000000000002</v>
      </c>
      <c r="G375" s="55" t="s">
        <v>3</v>
      </c>
      <c r="H375" s="58" t="s">
        <v>4</v>
      </c>
    </row>
    <row r="376" spans="2:8" ht="12.75">
      <c r="B376" s="52">
        <v>44070</v>
      </c>
      <c r="C376" s="53" t="s">
        <v>2918</v>
      </c>
      <c r="D376" s="54" t="s">
        <v>711</v>
      </c>
      <c r="E376" s="55">
        <v>1007</v>
      </c>
      <c r="F376" s="55">
        <v>4.633</v>
      </c>
      <c r="G376" s="55" t="s">
        <v>3</v>
      </c>
      <c r="H376" s="58" t="s">
        <v>4</v>
      </c>
    </row>
    <row r="377" spans="2:8" ht="12.75">
      <c r="B377" s="52">
        <v>44070</v>
      </c>
      <c r="C377" s="53" t="s">
        <v>2919</v>
      </c>
      <c r="D377" s="54" t="s">
        <v>711</v>
      </c>
      <c r="E377" s="55">
        <v>251</v>
      </c>
      <c r="F377" s="55">
        <v>4.633</v>
      </c>
      <c r="G377" s="55" t="s">
        <v>3</v>
      </c>
      <c r="H377" s="58" t="s">
        <v>4</v>
      </c>
    </row>
    <row r="378" spans="2:8" ht="12.75">
      <c r="B378" s="52">
        <v>44070</v>
      </c>
      <c r="C378" s="53" t="s">
        <v>2920</v>
      </c>
      <c r="D378" s="54" t="s">
        <v>711</v>
      </c>
      <c r="E378" s="55">
        <v>854</v>
      </c>
      <c r="F378" s="55">
        <v>4.6479999999999997</v>
      </c>
      <c r="G378" s="55" t="s">
        <v>3</v>
      </c>
      <c r="H378" s="58" t="s">
        <v>4</v>
      </c>
    </row>
    <row r="379" spans="2:8" ht="12.75">
      <c r="B379" s="52">
        <v>44070</v>
      </c>
      <c r="C379" s="53" t="s">
        <v>2921</v>
      </c>
      <c r="D379" s="54" t="s">
        <v>711</v>
      </c>
      <c r="E379" s="55">
        <v>953</v>
      </c>
      <c r="F379" s="55">
        <v>4.6479999999999997</v>
      </c>
      <c r="G379" s="55" t="s">
        <v>3</v>
      </c>
      <c r="H379" s="58" t="s">
        <v>4</v>
      </c>
    </row>
    <row r="380" spans="2:8" ht="12.75">
      <c r="B380" s="52">
        <v>44070</v>
      </c>
      <c r="C380" s="53" t="s">
        <v>2922</v>
      </c>
      <c r="D380" s="54" t="s">
        <v>711</v>
      </c>
      <c r="E380" s="55">
        <v>1605</v>
      </c>
      <c r="F380" s="55">
        <v>4.6459999999999999</v>
      </c>
      <c r="G380" s="55" t="s">
        <v>3</v>
      </c>
      <c r="H380" s="58" t="s">
        <v>4</v>
      </c>
    </row>
    <row r="381" spans="2:8" ht="12.75">
      <c r="B381" s="52">
        <v>44070</v>
      </c>
      <c r="C381" s="53" t="s">
        <v>2923</v>
      </c>
      <c r="D381" s="54" t="s">
        <v>711</v>
      </c>
      <c r="E381" s="55">
        <v>190</v>
      </c>
      <c r="F381" s="55">
        <v>4.6420000000000003</v>
      </c>
      <c r="G381" s="55" t="s">
        <v>3</v>
      </c>
      <c r="H381" s="58" t="s">
        <v>4</v>
      </c>
    </row>
    <row r="382" spans="2:8" ht="12.75">
      <c r="B382" s="52">
        <v>44070</v>
      </c>
      <c r="C382" s="53" t="s">
        <v>2924</v>
      </c>
      <c r="D382" s="54" t="s">
        <v>711</v>
      </c>
      <c r="E382" s="55">
        <v>1180</v>
      </c>
      <c r="F382" s="55">
        <v>4.6420000000000003</v>
      </c>
      <c r="G382" s="55" t="s">
        <v>3</v>
      </c>
      <c r="H382" s="58" t="s">
        <v>4</v>
      </c>
    </row>
    <row r="383" spans="2:8" ht="12.75">
      <c r="B383" s="52">
        <v>44070</v>
      </c>
      <c r="C383" s="53" t="s">
        <v>2925</v>
      </c>
      <c r="D383" s="54" t="s">
        <v>711</v>
      </c>
      <c r="E383" s="55">
        <v>568</v>
      </c>
      <c r="F383" s="55">
        <v>4.6470000000000002</v>
      </c>
      <c r="G383" s="55" t="s">
        <v>3</v>
      </c>
      <c r="H383" s="58" t="s">
        <v>4</v>
      </c>
    </row>
    <row r="384" spans="2:8" ht="12.75">
      <c r="B384" s="52">
        <v>44070</v>
      </c>
      <c r="C384" s="53" t="s">
        <v>2926</v>
      </c>
      <c r="D384" s="54" t="s">
        <v>711</v>
      </c>
      <c r="E384" s="55">
        <v>3131</v>
      </c>
      <c r="F384" s="55">
        <v>4.6669999999999998</v>
      </c>
      <c r="G384" s="55" t="s">
        <v>3</v>
      </c>
      <c r="H384" s="58" t="s">
        <v>4</v>
      </c>
    </row>
    <row r="385" spans="2:8" ht="12.75">
      <c r="B385" s="52">
        <v>44070</v>
      </c>
      <c r="C385" s="53" t="s">
        <v>2927</v>
      </c>
      <c r="D385" s="54" t="s">
        <v>711</v>
      </c>
      <c r="E385" s="55">
        <v>1397</v>
      </c>
      <c r="F385" s="55">
        <v>4.6689999999999996</v>
      </c>
      <c r="G385" s="55" t="s">
        <v>3</v>
      </c>
      <c r="H385" s="58" t="s">
        <v>4</v>
      </c>
    </row>
    <row r="386" spans="2:8" ht="12.75">
      <c r="B386" s="52">
        <v>44070</v>
      </c>
      <c r="C386" s="53" t="s">
        <v>2928</v>
      </c>
      <c r="D386" s="54" t="s">
        <v>711</v>
      </c>
      <c r="E386" s="55">
        <v>1913</v>
      </c>
      <c r="F386" s="55">
        <v>4.6669999999999998</v>
      </c>
      <c r="G386" s="55" t="s">
        <v>3</v>
      </c>
      <c r="H386" s="58" t="s">
        <v>4</v>
      </c>
    </row>
    <row r="387" spans="2:8" ht="12.75">
      <c r="B387" s="52">
        <v>44070</v>
      </c>
      <c r="C387" s="53" t="s">
        <v>2928</v>
      </c>
      <c r="D387" s="54" t="s">
        <v>711</v>
      </c>
      <c r="E387" s="55">
        <v>1732</v>
      </c>
      <c r="F387" s="55">
        <v>4.6669999999999998</v>
      </c>
      <c r="G387" s="55" t="s">
        <v>3</v>
      </c>
      <c r="H387" s="58" t="s">
        <v>4</v>
      </c>
    </row>
    <row r="388" spans="2:8" ht="12.75">
      <c r="B388" s="52">
        <v>44070</v>
      </c>
      <c r="C388" s="53" t="s">
        <v>2929</v>
      </c>
      <c r="D388" s="54" t="s">
        <v>711</v>
      </c>
      <c r="E388" s="55">
        <v>1152</v>
      </c>
      <c r="F388" s="55">
        <v>4.6639999999999997</v>
      </c>
      <c r="G388" s="55" t="s">
        <v>3</v>
      </c>
      <c r="H388" s="58" t="s">
        <v>4</v>
      </c>
    </row>
    <row r="389" spans="2:8" ht="12.75">
      <c r="B389" s="52">
        <v>44070</v>
      </c>
      <c r="C389" s="53" t="s">
        <v>2930</v>
      </c>
      <c r="D389" s="54" t="s">
        <v>711</v>
      </c>
      <c r="E389" s="55">
        <v>51</v>
      </c>
      <c r="F389" s="55">
        <v>4.6749999999999998</v>
      </c>
      <c r="G389" s="55" t="s">
        <v>3</v>
      </c>
      <c r="H389" s="58" t="s">
        <v>4</v>
      </c>
    </row>
    <row r="390" spans="2:8" ht="12.75">
      <c r="B390" s="52">
        <v>44070</v>
      </c>
      <c r="C390" s="53" t="s">
        <v>2931</v>
      </c>
      <c r="D390" s="54" t="s">
        <v>711</v>
      </c>
      <c r="E390" s="55">
        <v>1839</v>
      </c>
      <c r="F390" s="55">
        <v>4.673</v>
      </c>
      <c r="G390" s="55" t="s">
        <v>3</v>
      </c>
      <c r="H390" s="58" t="s">
        <v>4</v>
      </c>
    </row>
    <row r="391" spans="2:8" ht="12.75">
      <c r="B391" s="52">
        <v>44070</v>
      </c>
      <c r="C391" s="53" t="s">
        <v>2932</v>
      </c>
      <c r="D391" s="54" t="s">
        <v>711</v>
      </c>
      <c r="E391" s="55">
        <v>2272</v>
      </c>
      <c r="F391" s="55">
        <v>4.6719999999999997</v>
      </c>
      <c r="G391" s="55" t="s">
        <v>3</v>
      </c>
      <c r="H391" s="58" t="s">
        <v>4</v>
      </c>
    </row>
    <row r="392" spans="2:8" ht="12.75">
      <c r="B392" s="52">
        <v>44070</v>
      </c>
      <c r="C392" s="53" t="s">
        <v>2933</v>
      </c>
      <c r="D392" s="54" t="s">
        <v>711</v>
      </c>
      <c r="E392" s="55">
        <v>315</v>
      </c>
      <c r="F392" s="55">
        <v>4.6719999999999997</v>
      </c>
      <c r="G392" s="55" t="s">
        <v>3</v>
      </c>
      <c r="H392" s="58" t="s">
        <v>4</v>
      </c>
    </row>
    <row r="393" spans="2:8" ht="12.75">
      <c r="B393" s="52">
        <v>44070</v>
      </c>
      <c r="C393" s="53" t="s">
        <v>2934</v>
      </c>
      <c r="D393" s="54" t="s">
        <v>711</v>
      </c>
      <c r="E393" s="55">
        <v>827</v>
      </c>
      <c r="F393" s="55">
        <v>4.6740000000000004</v>
      </c>
      <c r="G393" s="55" t="s">
        <v>3</v>
      </c>
      <c r="H393" s="58" t="s">
        <v>4</v>
      </c>
    </row>
    <row r="394" spans="2:8" ht="12.75">
      <c r="B394" s="52">
        <v>44070</v>
      </c>
      <c r="C394" s="53" t="s">
        <v>2935</v>
      </c>
      <c r="D394" s="54" t="s">
        <v>711</v>
      </c>
      <c r="E394" s="55">
        <v>502</v>
      </c>
      <c r="F394" s="55">
        <v>4.6760000000000002</v>
      </c>
      <c r="G394" s="55" t="s">
        <v>3</v>
      </c>
      <c r="H394" s="58" t="s">
        <v>4</v>
      </c>
    </row>
    <row r="395" spans="2:8" ht="12.75">
      <c r="B395" s="52">
        <v>44070</v>
      </c>
      <c r="C395" s="53" t="s">
        <v>2936</v>
      </c>
      <c r="D395" s="54" t="s">
        <v>711</v>
      </c>
      <c r="E395" s="55">
        <v>600</v>
      </c>
      <c r="F395" s="55">
        <v>4.6760000000000002</v>
      </c>
      <c r="G395" s="55" t="s">
        <v>3</v>
      </c>
      <c r="H395" s="58" t="s">
        <v>4</v>
      </c>
    </row>
    <row r="396" spans="2:8" ht="12.75">
      <c r="B396" s="52">
        <v>44070</v>
      </c>
      <c r="C396" s="53" t="s">
        <v>2937</v>
      </c>
      <c r="D396" s="54" t="s">
        <v>711</v>
      </c>
      <c r="E396" s="55">
        <v>834</v>
      </c>
      <c r="F396" s="55">
        <v>4.6660000000000004</v>
      </c>
      <c r="G396" s="55" t="s">
        <v>3</v>
      </c>
      <c r="H396" s="58" t="s">
        <v>4</v>
      </c>
    </row>
    <row r="397" spans="2:8" ht="12.75">
      <c r="B397" s="52">
        <v>44070</v>
      </c>
      <c r="C397" s="53" t="s">
        <v>2938</v>
      </c>
      <c r="D397" s="54" t="s">
        <v>711</v>
      </c>
      <c r="E397" s="55">
        <v>124</v>
      </c>
      <c r="F397" s="55">
        <v>4.6660000000000004</v>
      </c>
      <c r="G397" s="55" t="s">
        <v>3</v>
      </c>
      <c r="H397" s="58" t="s">
        <v>4</v>
      </c>
    </row>
    <row r="398" spans="2:8" ht="12.75">
      <c r="B398" s="52">
        <v>44070</v>
      </c>
      <c r="C398" s="53" t="s">
        <v>2939</v>
      </c>
      <c r="D398" s="54" t="s">
        <v>711</v>
      </c>
      <c r="E398" s="55">
        <v>338</v>
      </c>
      <c r="F398" s="55">
        <v>4.6660000000000004</v>
      </c>
      <c r="G398" s="55" t="s">
        <v>3</v>
      </c>
      <c r="H398" s="58" t="s">
        <v>4</v>
      </c>
    </row>
    <row r="399" spans="2:8" ht="12.75">
      <c r="B399" s="52">
        <v>44070</v>
      </c>
      <c r="C399" s="53" t="s">
        <v>2940</v>
      </c>
      <c r="D399" s="54" t="s">
        <v>711</v>
      </c>
      <c r="E399" s="55">
        <v>1308</v>
      </c>
      <c r="F399" s="55">
        <v>4.657</v>
      </c>
      <c r="G399" s="55" t="s">
        <v>3</v>
      </c>
      <c r="H399" s="58" t="s">
        <v>4</v>
      </c>
    </row>
    <row r="400" spans="2:8" ht="12.75">
      <c r="B400" s="52">
        <v>44070</v>
      </c>
      <c r="C400" s="53" t="s">
        <v>2941</v>
      </c>
      <c r="D400" s="54" t="s">
        <v>711</v>
      </c>
      <c r="E400" s="55">
        <v>1359</v>
      </c>
      <c r="F400" s="55">
        <v>4.657</v>
      </c>
      <c r="G400" s="55" t="s">
        <v>3</v>
      </c>
      <c r="H400" s="58" t="s">
        <v>4</v>
      </c>
    </row>
    <row r="401" spans="2:8" ht="12.75">
      <c r="B401" s="52">
        <v>44070</v>
      </c>
      <c r="C401" s="53" t="s">
        <v>2942</v>
      </c>
      <c r="D401" s="54" t="s">
        <v>711</v>
      </c>
      <c r="E401" s="55">
        <v>2775</v>
      </c>
      <c r="F401" s="55">
        <v>4.6559999999999997</v>
      </c>
      <c r="G401" s="55" t="s">
        <v>3</v>
      </c>
      <c r="H401" s="58" t="s">
        <v>4</v>
      </c>
    </row>
    <row r="402" spans="2:8" ht="12.75">
      <c r="B402" s="52">
        <v>44070</v>
      </c>
      <c r="C402" s="53" t="s">
        <v>2943</v>
      </c>
      <c r="D402" s="54" t="s">
        <v>711</v>
      </c>
      <c r="E402" s="55">
        <v>1256</v>
      </c>
      <c r="F402" s="55">
        <v>4.6479999999999997</v>
      </c>
      <c r="G402" s="55" t="s">
        <v>3</v>
      </c>
      <c r="H402" s="58" t="s">
        <v>4</v>
      </c>
    </row>
    <row r="403" spans="2:8" ht="12.75">
      <c r="B403" s="52">
        <v>44070</v>
      </c>
      <c r="C403" s="53" t="s">
        <v>2944</v>
      </c>
      <c r="D403" s="54" t="s">
        <v>711</v>
      </c>
      <c r="E403" s="55">
        <v>1273</v>
      </c>
      <c r="F403" s="55">
        <v>4.6470000000000002</v>
      </c>
      <c r="G403" s="55" t="s">
        <v>3</v>
      </c>
      <c r="H403" s="58" t="s">
        <v>4</v>
      </c>
    </row>
    <row r="404" spans="2:8" ht="12.75">
      <c r="B404" s="52">
        <v>44070</v>
      </c>
      <c r="C404" s="53" t="s">
        <v>2945</v>
      </c>
      <c r="D404" s="54" t="s">
        <v>711</v>
      </c>
      <c r="E404" s="55">
        <v>4</v>
      </c>
      <c r="F404" s="55">
        <v>4.6470000000000002</v>
      </c>
      <c r="G404" s="55" t="s">
        <v>3</v>
      </c>
      <c r="H404" s="58" t="s">
        <v>4</v>
      </c>
    </row>
    <row r="405" spans="2:8" ht="12.75">
      <c r="B405" s="52">
        <v>44070</v>
      </c>
      <c r="C405" s="53" t="s">
        <v>2946</v>
      </c>
      <c r="D405" s="54" t="s">
        <v>711</v>
      </c>
      <c r="E405" s="55">
        <v>2807</v>
      </c>
      <c r="F405" s="55">
        <v>4.6559999999999997</v>
      </c>
      <c r="G405" s="55" t="s">
        <v>3</v>
      </c>
      <c r="H405" s="58" t="s">
        <v>4</v>
      </c>
    </row>
    <row r="406" spans="2:8" ht="12.75">
      <c r="B406" s="52">
        <v>44070</v>
      </c>
      <c r="C406" s="53" t="s">
        <v>2947</v>
      </c>
      <c r="D406" s="54" t="s">
        <v>711</v>
      </c>
      <c r="E406" s="55">
        <v>1253</v>
      </c>
      <c r="F406" s="55">
        <v>4.657</v>
      </c>
      <c r="G406" s="55" t="s">
        <v>3</v>
      </c>
      <c r="H406" s="58" t="s">
        <v>4</v>
      </c>
    </row>
    <row r="407" spans="2:8" ht="12.75">
      <c r="B407" s="52">
        <v>44070</v>
      </c>
      <c r="C407" s="53" t="s">
        <v>2948</v>
      </c>
      <c r="D407" s="54" t="s">
        <v>711</v>
      </c>
      <c r="E407" s="55">
        <v>1251</v>
      </c>
      <c r="F407" s="55">
        <v>4.6559999999999997</v>
      </c>
      <c r="G407" s="55" t="s">
        <v>3</v>
      </c>
      <c r="H407" s="58" t="s">
        <v>4</v>
      </c>
    </row>
    <row r="408" spans="2:8" ht="12.75">
      <c r="B408" s="52">
        <v>44070</v>
      </c>
      <c r="C408" s="53" t="s">
        <v>2949</v>
      </c>
      <c r="D408" s="54" t="s">
        <v>711</v>
      </c>
      <c r="E408" s="55">
        <v>1354</v>
      </c>
      <c r="F408" s="55">
        <v>4.6520000000000001</v>
      </c>
      <c r="G408" s="55" t="s">
        <v>3</v>
      </c>
      <c r="H408" s="58" t="s">
        <v>4</v>
      </c>
    </row>
    <row r="409" spans="2:8" ht="12.75">
      <c r="B409" s="52">
        <v>44070</v>
      </c>
      <c r="C409" s="53" t="s">
        <v>2950</v>
      </c>
      <c r="D409" s="54" t="s">
        <v>711</v>
      </c>
      <c r="E409" s="55">
        <v>2121</v>
      </c>
      <c r="F409" s="55">
        <v>4.6479999999999997</v>
      </c>
      <c r="G409" s="55" t="s">
        <v>3</v>
      </c>
      <c r="H409" s="58" t="s">
        <v>4</v>
      </c>
    </row>
    <row r="410" spans="2:8" ht="12.75">
      <c r="B410" s="52">
        <v>44070</v>
      </c>
      <c r="C410" s="53" t="s">
        <v>2951</v>
      </c>
      <c r="D410" s="54" t="s">
        <v>711</v>
      </c>
      <c r="E410" s="55">
        <v>1294</v>
      </c>
      <c r="F410" s="55">
        <v>4.6479999999999997</v>
      </c>
      <c r="G410" s="55" t="s">
        <v>3</v>
      </c>
      <c r="H410" s="58" t="s">
        <v>4</v>
      </c>
    </row>
    <row r="411" spans="2:8" ht="12.75">
      <c r="B411" s="52">
        <v>44070</v>
      </c>
      <c r="C411" s="53" t="s">
        <v>2952</v>
      </c>
      <c r="D411" s="54" t="s">
        <v>711</v>
      </c>
      <c r="E411" s="55">
        <v>78</v>
      </c>
      <c r="F411" s="55">
        <v>4.6479999999999997</v>
      </c>
      <c r="G411" s="55" t="s">
        <v>3</v>
      </c>
      <c r="H411" s="58" t="s">
        <v>4</v>
      </c>
    </row>
    <row r="412" spans="2:8" ht="12.75">
      <c r="B412" s="52">
        <v>44070</v>
      </c>
      <c r="C412" s="53" t="s">
        <v>2953</v>
      </c>
      <c r="D412" s="54" t="s">
        <v>711</v>
      </c>
      <c r="E412" s="55">
        <v>538</v>
      </c>
      <c r="F412" s="55">
        <v>4.6449999999999996</v>
      </c>
      <c r="G412" s="55" t="s">
        <v>3</v>
      </c>
      <c r="H412" s="58" t="s">
        <v>4</v>
      </c>
    </row>
    <row r="413" spans="2:8" ht="12.75">
      <c r="B413" s="52">
        <v>44070</v>
      </c>
      <c r="C413" s="53" t="s">
        <v>2954</v>
      </c>
      <c r="D413" s="54" t="s">
        <v>711</v>
      </c>
      <c r="E413" s="55">
        <v>1009</v>
      </c>
      <c r="F413" s="55">
        <v>4.6449999999999996</v>
      </c>
      <c r="G413" s="55" t="s">
        <v>3</v>
      </c>
      <c r="H413" s="58" t="s">
        <v>4</v>
      </c>
    </row>
    <row r="414" spans="2:8" ht="12.75">
      <c r="B414" s="52">
        <v>44070</v>
      </c>
      <c r="C414" s="53" t="s">
        <v>2955</v>
      </c>
      <c r="D414" s="54" t="s">
        <v>711</v>
      </c>
      <c r="E414" s="55">
        <v>1904</v>
      </c>
      <c r="F414" s="55">
        <v>4.6399999999999997</v>
      </c>
      <c r="G414" s="55" t="s">
        <v>3</v>
      </c>
      <c r="H414" s="58" t="s">
        <v>4</v>
      </c>
    </row>
    <row r="415" spans="2:8" ht="12.75">
      <c r="B415" s="52">
        <v>44070</v>
      </c>
      <c r="C415" s="53" t="s">
        <v>2956</v>
      </c>
      <c r="D415" s="54" t="s">
        <v>711</v>
      </c>
      <c r="E415" s="55">
        <v>1224</v>
      </c>
      <c r="F415" s="55">
        <v>4.6390000000000002</v>
      </c>
      <c r="G415" s="55" t="s">
        <v>3</v>
      </c>
      <c r="H415" s="58" t="s">
        <v>4</v>
      </c>
    </row>
    <row r="416" spans="2:8" ht="12.75">
      <c r="B416" s="52">
        <v>44070</v>
      </c>
      <c r="C416" s="53" t="s">
        <v>2957</v>
      </c>
      <c r="D416" s="54" t="s">
        <v>711</v>
      </c>
      <c r="E416" s="55">
        <v>167</v>
      </c>
      <c r="F416" s="55">
        <v>4.6310000000000002</v>
      </c>
      <c r="G416" s="55" t="s">
        <v>3</v>
      </c>
      <c r="H416" s="58" t="s">
        <v>4</v>
      </c>
    </row>
    <row r="417" spans="2:8" ht="12.75">
      <c r="B417" s="52">
        <v>44070</v>
      </c>
      <c r="C417" s="53" t="s">
        <v>2958</v>
      </c>
      <c r="D417" s="54" t="s">
        <v>711</v>
      </c>
      <c r="E417" s="55">
        <v>1139</v>
      </c>
      <c r="F417" s="55">
        <v>4.6310000000000002</v>
      </c>
      <c r="G417" s="55" t="s">
        <v>3</v>
      </c>
      <c r="H417" s="58" t="s">
        <v>4</v>
      </c>
    </row>
    <row r="418" spans="2:8" ht="12.75">
      <c r="B418" s="52">
        <v>44070</v>
      </c>
      <c r="C418" s="53" t="s">
        <v>2959</v>
      </c>
      <c r="D418" s="54" t="s">
        <v>711</v>
      </c>
      <c r="E418" s="55">
        <v>70</v>
      </c>
      <c r="F418" s="55">
        <v>4.6310000000000002</v>
      </c>
      <c r="G418" s="55" t="s">
        <v>3</v>
      </c>
      <c r="H418" s="58" t="s">
        <v>4</v>
      </c>
    </row>
    <row r="419" spans="2:8" ht="12.75">
      <c r="B419" s="52">
        <v>44070</v>
      </c>
      <c r="C419" s="53" t="s">
        <v>2960</v>
      </c>
      <c r="D419" s="54" t="s">
        <v>711</v>
      </c>
      <c r="E419" s="55">
        <v>1750</v>
      </c>
      <c r="F419" s="55">
        <v>4.6459999999999999</v>
      </c>
      <c r="G419" s="55" t="s">
        <v>3</v>
      </c>
      <c r="H419" s="58" t="s">
        <v>4</v>
      </c>
    </row>
    <row r="420" spans="2:8" ht="12.75">
      <c r="B420" s="52">
        <v>44070</v>
      </c>
      <c r="C420" s="53" t="s">
        <v>2961</v>
      </c>
      <c r="D420" s="54" t="s">
        <v>711</v>
      </c>
      <c r="E420" s="55">
        <v>443</v>
      </c>
      <c r="F420" s="55">
        <v>4.6459999999999999</v>
      </c>
      <c r="G420" s="55" t="s">
        <v>3</v>
      </c>
      <c r="H420" s="58" t="s">
        <v>4</v>
      </c>
    </row>
    <row r="421" spans="2:8" ht="12.75">
      <c r="B421" s="52">
        <v>44070</v>
      </c>
      <c r="C421" s="53" t="s">
        <v>2962</v>
      </c>
      <c r="D421" s="54" t="s">
        <v>711</v>
      </c>
      <c r="E421" s="55">
        <v>1264</v>
      </c>
      <c r="F421" s="55">
        <v>4.641</v>
      </c>
      <c r="G421" s="55" t="s">
        <v>3</v>
      </c>
      <c r="H421" s="58" t="s">
        <v>4</v>
      </c>
    </row>
    <row r="422" spans="2:8" ht="12.75">
      <c r="B422" s="52">
        <v>44070</v>
      </c>
      <c r="C422" s="53" t="s">
        <v>2963</v>
      </c>
      <c r="D422" s="54" t="s">
        <v>711</v>
      </c>
      <c r="E422" s="55">
        <v>1715</v>
      </c>
      <c r="F422" s="55">
        <v>4.6340000000000003</v>
      </c>
      <c r="G422" s="55" t="s">
        <v>3</v>
      </c>
      <c r="H422" s="58" t="s">
        <v>4</v>
      </c>
    </row>
    <row r="423" spans="2:8" ht="12.75">
      <c r="B423" s="52">
        <v>44070</v>
      </c>
      <c r="C423" s="53" t="s">
        <v>2964</v>
      </c>
      <c r="D423" s="54" t="s">
        <v>711</v>
      </c>
      <c r="E423" s="55">
        <v>183</v>
      </c>
      <c r="F423" s="55">
        <v>4.6340000000000003</v>
      </c>
      <c r="G423" s="55" t="s">
        <v>3</v>
      </c>
      <c r="H423" s="58" t="s">
        <v>4</v>
      </c>
    </row>
    <row r="424" spans="2:8" ht="12.75">
      <c r="B424" s="52">
        <v>44070</v>
      </c>
      <c r="C424" s="53" t="s">
        <v>2965</v>
      </c>
      <c r="D424" s="54" t="s">
        <v>711</v>
      </c>
      <c r="E424" s="55">
        <v>518</v>
      </c>
      <c r="F424" s="55">
        <v>4.6189999999999998</v>
      </c>
      <c r="G424" s="55" t="s">
        <v>3</v>
      </c>
      <c r="H424" s="58" t="s">
        <v>4</v>
      </c>
    </row>
    <row r="425" spans="2:8" ht="12.75">
      <c r="B425" s="52">
        <v>44070</v>
      </c>
      <c r="C425" s="53" t="s">
        <v>2966</v>
      </c>
      <c r="D425" s="54" t="s">
        <v>711</v>
      </c>
      <c r="E425" s="55">
        <v>285</v>
      </c>
      <c r="F425" s="55">
        <v>4.6180000000000003</v>
      </c>
      <c r="G425" s="55" t="s">
        <v>3</v>
      </c>
      <c r="H425" s="58" t="s">
        <v>4</v>
      </c>
    </row>
    <row r="426" spans="2:8" ht="12.75">
      <c r="B426" s="52">
        <v>44070</v>
      </c>
      <c r="C426" s="53" t="s">
        <v>2967</v>
      </c>
      <c r="D426" s="54" t="s">
        <v>711</v>
      </c>
      <c r="E426" s="55">
        <v>543</v>
      </c>
      <c r="F426" s="55">
        <v>4.6180000000000003</v>
      </c>
      <c r="G426" s="55" t="s">
        <v>3</v>
      </c>
      <c r="H426" s="58" t="s">
        <v>4</v>
      </c>
    </row>
    <row r="427" spans="2:8" ht="12.75">
      <c r="B427" s="52">
        <v>44070</v>
      </c>
      <c r="C427" s="53" t="s">
        <v>2968</v>
      </c>
      <c r="D427" s="54" t="s">
        <v>711</v>
      </c>
      <c r="E427" s="55">
        <v>1158</v>
      </c>
      <c r="F427" s="55">
        <v>4.6210000000000004</v>
      </c>
      <c r="G427" s="55" t="s">
        <v>3</v>
      </c>
      <c r="H427" s="58" t="s">
        <v>4</v>
      </c>
    </row>
    <row r="428" spans="2:8" ht="12.75">
      <c r="B428" s="52">
        <v>44070</v>
      </c>
      <c r="C428" s="53" t="s">
        <v>2969</v>
      </c>
      <c r="D428" s="54" t="s">
        <v>711</v>
      </c>
      <c r="E428" s="55">
        <v>1601</v>
      </c>
      <c r="F428" s="55">
        <v>4.6219999999999999</v>
      </c>
      <c r="G428" s="55" t="s">
        <v>3</v>
      </c>
      <c r="H428" s="58" t="s">
        <v>4</v>
      </c>
    </row>
    <row r="429" spans="2:8" ht="12.75">
      <c r="B429" s="52">
        <v>44070</v>
      </c>
      <c r="C429" s="53" t="s">
        <v>2970</v>
      </c>
      <c r="D429" s="54" t="s">
        <v>711</v>
      </c>
      <c r="E429" s="55">
        <v>1118</v>
      </c>
      <c r="F429" s="55">
        <v>4.6219999999999999</v>
      </c>
      <c r="G429" s="55" t="s">
        <v>3</v>
      </c>
      <c r="H429" s="58" t="s">
        <v>4</v>
      </c>
    </row>
    <row r="430" spans="2:8" ht="12.75">
      <c r="B430" s="52">
        <v>44070</v>
      </c>
      <c r="C430" s="53" t="s">
        <v>2971</v>
      </c>
      <c r="D430" s="54" t="s">
        <v>711</v>
      </c>
      <c r="E430" s="55">
        <v>1265</v>
      </c>
      <c r="F430" s="55">
        <v>4.6189999999999998</v>
      </c>
      <c r="G430" s="55" t="s">
        <v>3</v>
      </c>
      <c r="H430" s="58" t="s">
        <v>4</v>
      </c>
    </row>
    <row r="431" spans="2:8" ht="12.75">
      <c r="B431" s="52">
        <v>44070</v>
      </c>
      <c r="C431" s="53" t="s">
        <v>2972</v>
      </c>
      <c r="D431" s="54" t="s">
        <v>711</v>
      </c>
      <c r="E431" s="55">
        <v>967</v>
      </c>
      <c r="F431" s="55">
        <v>4.6189999999999998</v>
      </c>
      <c r="G431" s="55" t="s">
        <v>3</v>
      </c>
      <c r="H431" s="58" t="s">
        <v>4</v>
      </c>
    </row>
    <row r="432" spans="2:8" ht="12.75">
      <c r="B432" s="52">
        <v>44070</v>
      </c>
      <c r="C432" s="53" t="s">
        <v>2973</v>
      </c>
      <c r="D432" s="54" t="s">
        <v>711</v>
      </c>
      <c r="E432" s="55">
        <v>982</v>
      </c>
      <c r="F432" s="55">
        <v>4.6150000000000002</v>
      </c>
      <c r="G432" s="55" t="s">
        <v>3</v>
      </c>
      <c r="H432" s="58" t="s">
        <v>4</v>
      </c>
    </row>
    <row r="433" spans="2:8" ht="12.75">
      <c r="B433" s="52">
        <v>44070</v>
      </c>
      <c r="C433" s="53" t="s">
        <v>2974</v>
      </c>
      <c r="D433" s="54" t="s">
        <v>711</v>
      </c>
      <c r="E433" s="55">
        <v>269</v>
      </c>
      <c r="F433" s="55">
        <v>4.6150000000000002</v>
      </c>
      <c r="G433" s="55" t="s">
        <v>3</v>
      </c>
      <c r="H433" s="58" t="s">
        <v>4</v>
      </c>
    </row>
    <row r="434" spans="2:8" ht="12.75">
      <c r="B434" s="52">
        <v>44070</v>
      </c>
      <c r="C434" s="53" t="s">
        <v>2975</v>
      </c>
      <c r="D434" s="54" t="s">
        <v>711</v>
      </c>
      <c r="E434" s="55">
        <v>145</v>
      </c>
      <c r="F434" s="55">
        <v>4.6150000000000002</v>
      </c>
      <c r="G434" s="55" t="s">
        <v>3</v>
      </c>
      <c r="H434" s="58" t="s">
        <v>4</v>
      </c>
    </row>
    <row r="435" spans="2:8" ht="12.75">
      <c r="B435" s="52">
        <v>44070</v>
      </c>
      <c r="C435" s="53" t="s">
        <v>2976</v>
      </c>
      <c r="D435" s="54" t="s">
        <v>711</v>
      </c>
      <c r="E435" s="55">
        <v>506</v>
      </c>
      <c r="F435" s="55">
        <v>4.6150000000000002</v>
      </c>
      <c r="G435" s="55" t="s">
        <v>3</v>
      </c>
      <c r="H435" s="58" t="s">
        <v>4</v>
      </c>
    </row>
    <row r="436" spans="2:8" ht="12.75">
      <c r="B436" s="52">
        <v>44070</v>
      </c>
      <c r="C436" s="53" t="s">
        <v>2977</v>
      </c>
      <c r="D436" s="54" t="s">
        <v>711</v>
      </c>
      <c r="E436" s="55">
        <v>1562</v>
      </c>
      <c r="F436" s="55">
        <v>4.6130000000000004</v>
      </c>
      <c r="G436" s="55" t="s">
        <v>3</v>
      </c>
      <c r="H436" s="58" t="s">
        <v>4</v>
      </c>
    </row>
    <row r="437" spans="2:8" ht="12.75">
      <c r="B437" s="52">
        <v>44070</v>
      </c>
      <c r="C437" s="53" t="s">
        <v>2978</v>
      </c>
      <c r="D437" s="54" t="s">
        <v>711</v>
      </c>
      <c r="E437" s="55">
        <v>202</v>
      </c>
      <c r="F437" s="55">
        <v>4.6130000000000004</v>
      </c>
      <c r="G437" s="55" t="s">
        <v>3</v>
      </c>
      <c r="H437" s="58" t="s">
        <v>4</v>
      </c>
    </row>
    <row r="438" spans="2:8" ht="12.75">
      <c r="B438" s="52">
        <v>44070</v>
      </c>
      <c r="C438" s="53" t="s">
        <v>2979</v>
      </c>
      <c r="D438" s="54" t="s">
        <v>711</v>
      </c>
      <c r="E438" s="55">
        <v>1094</v>
      </c>
      <c r="F438" s="55">
        <v>4.609</v>
      </c>
      <c r="G438" s="55" t="s">
        <v>3</v>
      </c>
      <c r="H438" s="58" t="s">
        <v>4</v>
      </c>
    </row>
    <row r="439" spans="2:8" ht="12.75">
      <c r="B439" s="52">
        <v>44070</v>
      </c>
      <c r="C439" s="53" t="s">
        <v>2980</v>
      </c>
      <c r="D439" s="54" t="s">
        <v>711</v>
      </c>
      <c r="E439" s="55">
        <v>2274</v>
      </c>
      <c r="F439" s="55">
        <v>4.6130000000000004</v>
      </c>
      <c r="G439" s="55" t="s">
        <v>3</v>
      </c>
      <c r="H439" s="58" t="s">
        <v>4</v>
      </c>
    </row>
    <row r="440" spans="2:8" ht="12.75">
      <c r="B440" s="52">
        <v>44070</v>
      </c>
      <c r="C440" s="53" t="s">
        <v>2981</v>
      </c>
      <c r="D440" s="54" t="s">
        <v>711</v>
      </c>
      <c r="E440" s="55">
        <v>1170</v>
      </c>
      <c r="F440" s="55">
        <v>4.6070000000000002</v>
      </c>
      <c r="G440" s="55" t="s">
        <v>3</v>
      </c>
      <c r="H440" s="58" t="s">
        <v>4</v>
      </c>
    </row>
    <row r="441" spans="2:8" ht="12.75">
      <c r="B441" s="52">
        <v>44070</v>
      </c>
      <c r="C441" s="53" t="s">
        <v>2982</v>
      </c>
      <c r="D441" s="54" t="s">
        <v>711</v>
      </c>
      <c r="E441" s="55">
        <v>1804</v>
      </c>
      <c r="F441" s="55">
        <v>4.6079999999999997</v>
      </c>
      <c r="G441" s="55" t="s">
        <v>3</v>
      </c>
      <c r="H441" s="58" t="s">
        <v>4</v>
      </c>
    </row>
    <row r="442" spans="2:8" ht="12.75">
      <c r="B442" s="52">
        <v>44070</v>
      </c>
      <c r="C442" s="53" t="s">
        <v>2983</v>
      </c>
      <c r="D442" s="54" t="s">
        <v>711</v>
      </c>
      <c r="E442" s="55">
        <v>274</v>
      </c>
      <c r="F442" s="55">
        <v>4.6079999999999997</v>
      </c>
      <c r="G442" s="55" t="s">
        <v>3</v>
      </c>
      <c r="H442" s="58" t="s">
        <v>4</v>
      </c>
    </row>
    <row r="443" spans="2:8" ht="12.75">
      <c r="B443" s="52">
        <v>44070</v>
      </c>
      <c r="C443" s="53" t="s">
        <v>2983</v>
      </c>
      <c r="D443" s="54" t="s">
        <v>711</v>
      </c>
      <c r="E443" s="55">
        <v>252</v>
      </c>
      <c r="F443" s="55">
        <v>4.6079999999999997</v>
      </c>
      <c r="G443" s="55" t="s">
        <v>3</v>
      </c>
      <c r="H443" s="58" t="s">
        <v>4</v>
      </c>
    </row>
    <row r="444" spans="2:8" ht="12.75">
      <c r="B444" s="52">
        <v>44070</v>
      </c>
      <c r="C444" s="53" t="s">
        <v>2984</v>
      </c>
      <c r="D444" s="54" t="s">
        <v>711</v>
      </c>
      <c r="E444" s="55">
        <v>634</v>
      </c>
      <c r="F444" s="55">
        <v>4.6079999999999997</v>
      </c>
      <c r="G444" s="55" t="s">
        <v>3</v>
      </c>
      <c r="H444" s="58" t="s">
        <v>4</v>
      </c>
    </row>
    <row r="445" spans="2:8" ht="12.75">
      <c r="B445" s="52">
        <v>44070</v>
      </c>
      <c r="C445" s="53" t="s">
        <v>2985</v>
      </c>
      <c r="D445" s="54" t="s">
        <v>711</v>
      </c>
      <c r="E445" s="55">
        <v>481</v>
      </c>
      <c r="F445" s="55">
        <v>4.6079999999999997</v>
      </c>
      <c r="G445" s="55" t="s">
        <v>3</v>
      </c>
      <c r="H445" s="58" t="s">
        <v>4</v>
      </c>
    </row>
    <row r="446" spans="2:8" ht="12.75">
      <c r="B446" s="52">
        <v>44070</v>
      </c>
      <c r="C446" s="53" t="s">
        <v>2986</v>
      </c>
      <c r="D446" s="54" t="s">
        <v>711</v>
      </c>
      <c r="E446" s="55">
        <v>1141</v>
      </c>
      <c r="F446" s="55">
        <v>4.6050000000000004</v>
      </c>
      <c r="G446" s="55" t="s">
        <v>3</v>
      </c>
      <c r="H446" s="58" t="s">
        <v>4</v>
      </c>
    </row>
    <row r="447" spans="2:8" ht="12.75">
      <c r="B447" s="52">
        <v>44070</v>
      </c>
      <c r="C447" s="53" t="s">
        <v>2987</v>
      </c>
      <c r="D447" s="54" t="s">
        <v>711</v>
      </c>
      <c r="E447" s="55">
        <v>833</v>
      </c>
      <c r="F447" s="55">
        <v>4.6050000000000004</v>
      </c>
      <c r="G447" s="55" t="s">
        <v>3</v>
      </c>
      <c r="H447" s="58" t="s">
        <v>4</v>
      </c>
    </row>
    <row r="448" spans="2:8" ht="12.75">
      <c r="B448" s="52">
        <v>44070</v>
      </c>
      <c r="C448" s="53" t="s">
        <v>2988</v>
      </c>
      <c r="D448" s="54" t="s">
        <v>711</v>
      </c>
      <c r="E448" s="55">
        <v>2142</v>
      </c>
      <c r="F448" s="55">
        <v>4.6029999999999998</v>
      </c>
      <c r="G448" s="55" t="s">
        <v>3</v>
      </c>
      <c r="H448" s="58" t="s">
        <v>4</v>
      </c>
    </row>
    <row r="449" spans="2:8" ht="12.75">
      <c r="B449" s="52">
        <v>44070</v>
      </c>
      <c r="C449" s="53" t="s">
        <v>2989</v>
      </c>
      <c r="D449" s="54" t="s">
        <v>711</v>
      </c>
      <c r="E449" s="55">
        <v>35</v>
      </c>
      <c r="F449" s="55">
        <v>4.6029999999999998</v>
      </c>
      <c r="G449" s="55" t="s">
        <v>3</v>
      </c>
      <c r="H449" s="58" t="s">
        <v>4</v>
      </c>
    </row>
    <row r="450" spans="2:8" ht="12.75">
      <c r="B450" s="52">
        <v>44070</v>
      </c>
      <c r="C450" s="53" t="s">
        <v>2990</v>
      </c>
      <c r="D450" s="54" t="s">
        <v>711</v>
      </c>
      <c r="E450" s="55">
        <v>1150</v>
      </c>
      <c r="F450" s="55">
        <v>4.6029999999999998</v>
      </c>
      <c r="G450" s="55" t="s">
        <v>3</v>
      </c>
      <c r="H450" s="58" t="s">
        <v>4</v>
      </c>
    </row>
    <row r="451" spans="2:8" ht="12.75">
      <c r="B451" s="52">
        <v>44070</v>
      </c>
      <c r="C451" s="53" t="s">
        <v>2991</v>
      </c>
      <c r="D451" s="54" t="s">
        <v>711</v>
      </c>
      <c r="E451" s="55">
        <v>1706</v>
      </c>
      <c r="F451" s="55">
        <v>4.6040000000000001</v>
      </c>
      <c r="G451" s="55" t="s">
        <v>3</v>
      </c>
      <c r="H451" s="58" t="s">
        <v>4</v>
      </c>
    </row>
    <row r="452" spans="2:8" ht="12.75">
      <c r="B452" s="52">
        <v>44070</v>
      </c>
      <c r="C452" s="53" t="s">
        <v>2992</v>
      </c>
      <c r="D452" s="54" t="s">
        <v>711</v>
      </c>
      <c r="E452" s="55">
        <v>191</v>
      </c>
      <c r="F452" s="55">
        <v>4.6040000000000001</v>
      </c>
      <c r="G452" s="55" t="s">
        <v>3</v>
      </c>
      <c r="H452" s="58" t="s">
        <v>4</v>
      </c>
    </row>
    <row r="453" spans="2:8" ht="12.75">
      <c r="B453" s="52">
        <v>44070</v>
      </c>
      <c r="C453" s="53" t="s">
        <v>2993</v>
      </c>
      <c r="D453" s="54" t="s">
        <v>711</v>
      </c>
      <c r="E453" s="55">
        <v>901</v>
      </c>
      <c r="F453" s="55">
        <v>4.6040000000000001</v>
      </c>
      <c r="G453" s="55" t="s">
        <v>3</v>
      </c>
      <c r="H453" s="58" t="s">
        <v>4</v>
      </c>
    </row>
    <row r="454" spans="2:8" ht="12.75">
      <c r="B454" s="52">
        <v>44070</v>
      </c>
      <c r="C454" s="53" t="s">
        <v>2994</v>
      </c>
      <c r="D454" s="54" t="s">
        <v>711</v>
      </c>
      <c r="E454" s="55">
        <v>819</v>
      </c>
      <c r="F454" s="55">
        <v>4.6040000000000001</v>
      </c>
      <c r="G454" s="55" t="s">
        <v>3</v>
      </c>
      <c r="H454" s="58" t="s">
        <v>4</v>
      </c>
    </row>
    <row r="455" spans="2:8" ht="12.75">
      <c r="B455" s="52">
        <v>44070</v>
      </c>
      <c r="C455" s="53" t="s">
        <v>2995</v>
      </c>
      <c r="D455" s="54" t="s">
        <v>711</v>
      </c>
      <c r="E455" s="55">
        <v>1500</v>
      </c>
      <c r="F455" s="55">
        <v>4.6040000000000001</v>
      </c>
      <c r="G455" s="55" t="s">
        <v>3</v>
      </c>
      <c r="H455" s="58" t="s">
        <v>4</v>
      </c>
    </row>
    <row r="456" spans="2:8" ht="12.75">
      <c r="B456" s="52">
        <v>44070</v>
      </c>
      <c r="C456" s="53" t="s">
        <v>2996</v>
      </c>
      <c r="D456" s="54" t="s">
        <v>711</v>
      </c>
      <c r="E456" s="55">
        <v>1294</v>
      </c>
      <c r="F456" s="55">
        <v>4.6040000000000001</v>
      </c>
      <c r="G456" s="55" t="s">
        <v>3</v>
      </c>
      <c r="H456" s="58" t="s">
        <v>4</v>
      </c>
    </row>
    <row r="457" spans="2:8" ht="12.75">
      <c r="B457" s="52">
        <v>44070</v>
      </c>
      <c r="C457" s="53" t="s">
        <v>2997</v>
      </c>
      <c r="D457" s="54" t="s">
        <v>711</v>
      </c>
      <c r="E457" s="55">
        <v>809</v>
      </c>
      <c r="F457" s="55">
        <v>4.6079999999999997</v>
      </c>
      <c r="G457" s="55" t="s">
        <v>3</v>
      </c>
      <c r="H457" s="58" t="s">
        <v>4</v>
      </c>
    </row>
    <row r="458" spans="2:8" ht="12.75">
      <c r="B458" s="52">
        <v>44070</v>
      </c>
      <c r="C458" s="53" t="s">
        <v>2998</v>
      </c>
      <c r="D458" s="54" t="s">
        <v>711</v>
      </c>
      <c r="E458" s="55">
        <v>543</v>
      </c>
      <c r="F458" s="55">
        <v>4.6079999999999997</v>
      </c>
      <c r="G458" s="55" t="s">
        <v>3</v>
      </c>
      <c r="H458" s="58" t="s">
        <v>4</v>
      </c>
    </row>
    <row r="459" spans="2:8" ht="12.75">
      <c r="B459" s="52">
        <v>44070</v>
      </c>
      <c r="C459" s="53" t="s">
        <v>2999</v>
      </c>
      <c r="D459" s="54" t="s">
        <v>711</v>
      </c>
      <c r="E459" s="55">
        <v>1164</v>
      </c>
      <c r="F459" s="55">
        <v>4.6079999999999997</v>
      </c>
      <c r="G459" s="55" t="s">
        <v>3</v>
      </c>
      <c r="H459" s="58" t="s">
        <v>4</v>
      </c>
    </row>
    <row r="460" spans="2:8" ht="12.75">
      <c r="B460" s="52">
        <v>44070</v>
      </c>
      <c r="C460" s="53" t="s">
        <v>3000</v>
      </c>
      <c r="D460" s="54" t="s">
        <v>711</v>
      </c>
      <c r="E460" s="55">
        <v>2100</v>
      </c>
      <c r="F460" s="55">
        <v>4.62</v>
      </c>
      <c r="G460" s="55" t="s">
        <v>3</v>
      </c>
      <c r="H460" s="58" t="s">
        <v>4</v>
      </c>
    </row>
    <row r="461" spans="2:8" ht="12.75">
      <c r="B461" s="52">
        <v>44070</v>
      </c>
      <c r="C461" s="53" t="s">
        <v>3001</v>
      </c>
      <c r="D461" s="54" t="s">
        <v>711</v>
      </c>
      <c r="E461" s="55">
        <v>3125</v>
      </c>
      <c r="F461" s="55">
        <v>4.6189999999999998</v>
      </c>
      <c r="G461" s="55" t="s">
        <v>3</v>
      </c>
      <c r="H461" s="58" t="s">
        <v>4</v>
      </c>
    </row>
    <row r="462" spans="2:8" ht="12.75">
      <c r="B462" s="52">
        <v>44070</v>
      </c>
      <c r="C462" s="53" t="s">
        <v>3002</v>
      </c>
      <c r="D462" s="54" t="s">
        <v>711</v>
      </c>
      <c r="E462" s="55">
        <v>96</v>
      </c>
      <c r="F462" s="55">
        <v>4.6180000000000003</v>
      </c>
      <c r="G462" s="55" t="s">
        <v>3</v>
      </c>
      <c r="H462" s="58" t="s">
        <v>4</v>
      </c>
    </row>
    <row r="463" spans="2:8" ht="12.75">
      <c r="B463" s="52">
        <v>44070</v>
      </c>
      <c r="C463" s="53" t="s">
        <v>3002</v>
      </c>
      <c r="D463" s="54" t="s">
        <v>711</v>
      </c>
      <c r="E463" s="55">
        <v>1550</v>
      </c>
      <c r="F463" s="55">
        <v>4.6189999999999998</v>
      </c>
      <c r="G463" s="55" t="s">
        <v>3</v>
      </c>
      <c r="H463" s="58" t="s">
        <v>4</v>
      </c>
    </row>
    <row r="464" spans="2:8" ht="12.75">
      <c r="B464" s="52">
        <v>44070</v>
      </c>
      <c r="C464" s="53" t="s">
        <v>3003</v>
      </c>
      <c r="D464" s="54" t="s">
        <v>711</v>
      </c>
      <c r="E464" s="55">
        <v>1661</v>
      </c>
      <c r="F464" s="55">
        <v>4.6139999999999999</v>
      </c>
      <c r="G464" s="55" t="s">
        <v>3</v>
      </c>
      <c r="H464" s="58" t="s">
        <v>4</v>
      </c>
    </row>
    <row r="465" spans="2:8" ht="12.75">
      <c r="B465" s="52">
        <v>44070</v>
      </c>
      <c r="C465" s="53" t="s">
        <v>3004</v>
      </c>
      <c r="D465" s="54" t="s">
        <v>711</v>
      </c>
      <c r="E465" s="55">
        <v>997</v>
      </c>
      <c r="F465" s="55">
        <v>4.6139999999999999</v>
      </c>
      <c r="G465" s="55" t="s">
        <v>3</v>
      </c>
      <c r="H465" s="58" t="s">
        <v>4</v>
      </c>
    </row>
    <row r="466" spans="2:8" ht="12.75">
      <c r="B466" s="52">
        <v>44070</v>
      </c>
      <c r="C466" s="53" t="s">
        <v>3005</v>
      </c>
      <c r="D466" s="54" t="s">
        <v>711</v>
      </c>
      <c r="E466" s="55">
        <v>1607</v>
      </c>
      <c r="F466" s="55">
        <v>4.6150000000000002</v>
      </c>
      <c r="G466" s="55" t="s">
        <v>3</v>
      </c>
      <c r="H466" s="58" t="s">
        <v>4</v>
      </c>
    </row>
    <row r="467" spans="2:8" ht="12.75">
      <c r="B467" s="52">
        <v>44070</v>
      </c>
      <c r="C467" s="53" t="s">
        <v>3006</v>
      </c>
      <c r="D467" s="54" t="s">
        <v>711</v>
      </c>
      <c r="E467" s="55">
        <v>2183</v>
      </c>
      <c r="F467" s="55">
        <v>4.6109999999999998</v>
      </c>
      <c r="G467" s="55" t="s">
        <v>3</v>
      </c>
      <c r="H467" s="58" t="s">
        <v>4</v>
      </c>
    </row>
    <row r="468" spans="2:8" ht="12.75">
      <c r="B468" s="52">
        <v>44070</v>
      </c>
      <c r="C468" s="53" t="s">
        <v>3007</v>
      </c>
      <c r="D468" s="54" t="s">
        <v>711</v>
      </c>
      <c r="E468" s="55">
        <v>2361</v>
      </c>
      <c r="F468" s="55">
        <v>4.6100000000000003</v>
      </c>
      <c r="G468" s="55" t="s">
        <v>3</v>
      </c>
      <c r="H468" s="58" t="s">
        <v>4</v>
      </c>
    </row>
    <row r="469" spans="2:8" ht="12.75">
      <c r="B469" s="52">
        <v>44070</v>
      </c>
      <c r="C469" s="53" t="s">
        <v>3008</v>
      </c>
      <c r="D469" s="54" t="s">
        <v>711</v>
      </c>
      <c r="E469" s="55">
        <v>500</v>
      </c>
      <c r="F469" s="55">
        <v>4.6100000000000003</v>
      </c>
      <c r="G469" s="55" t="s">
        <v>3</v>
      </c>
      <c r="H469" s="58" t="s">
        <v>4</v>
      </c>
    </row>
    <row r="470" spans="2:8" ht="12.75">
      <c r="B470" s="52">
        <v>44070</v>
      </c>
      <c r="C470" s="53" t="s">
        <v>3009</v>
      </c>
      <c r="D470" s="54" t="s">
        <v>711</v>
      </c>
      <c r="E470" s="55">
        <v>924</v>
      </c>
      <c r="F470" s="55">
        <v>4.6100000000000003</v>
      </c>
      <c r="G470" s="55" t="s">
        <v>3</v>
      </c>
      <c r="H470" s="58" t="s">
        <v>4</v>
      </c>
    </row>
    <row r="471" spans="2:8" ht="12.75">
      <c r="B471" s="52">
        <v>44070</v>
      </c>
      <c r="C471" s="53" t="s">
        <v>3010</v>
      </c>
      <c r="D471" s="54" t="s">
        <v>711</v>
      </c>
      <c r="E471" s="55">
        <v>617</v>
      </c>
      <c r="F471" s="55">
        <v>4.609</v>
      </c>
      <c r="G471" s="55" t="s">
        <v>3</v>
      </c>
      <c r="H471" s="58" t="s">
        <v>4</v>
      </c>
    </row>
    <row r="472" spans="2:8" ht="12.75">
      <c r="B472" s="52">
        <v>44070</v>
      </c>
      <c r="C472" s="53" t="s">
        <v>3011</v>
      </c>
      <c r="D472" s="54" t="s">
        <v>711</v>
      </c>
      <c r="E472" s="55">
        <v>871</v>
      </c>
      <c r="F472" s="55">
        <v>4.609</v>
      </c>
      <c r="G472" s="55" t="s">
        <v>3</v>
      </c>
      <c r="H472" s="58" t="s">
        <v>4</v>
      </c>
    </row>
    <row r="473" spans="2:8" ht="12.75">
      <c r="B473" s="52">
        <v>44070</v>
      </c>
      <c r="C473" s="53" t="s">
        <v>3012</v>
      </c>
      <c r="D473" s="54" t="s">
        <v>711</v>
      </c>
      <c r="E473" s="55">
        <v>331</v>
      </c>
      <c r="F473" s="55">
        <v>4.6120000000000001</v>
      </c>
      <c r="G473" s="55" t="s">
        <v>3</v>
      </c>
      <c r="H473" s="58" t="s">
        <v>4</v>
      </c>
    </row>
    <row r="474" spans="2:8" ht="12.75">
      <c r="B474" s="52">
        <v>44070</v>
      </c>
      <c r="C474" s="53" t="s">
        <v>3013</v>
      </c>
      <c r="D474" s="54" t="s">
        <v>711</v>
      </c>
      <c r="E474" s="55">
        <v>1166</v>
      </c>
      <c r="F474" s="55">
        <v>4.6120000000000001</v>
      </c>
      <c r="G474" s="55" t="s">
        <v>3</v>
      </c>
      <c r="H474" s="58" t="s">
        <v>4</v>
      </c>
    </row>
    <row r="475" spans="2:8" ht="12.75">
      <c r="B475" s="52">
        <v>44070</v>
      </c>
      <c r="C475" s="53" t="s">
        <v>3014</v>
      </c>
      <c r="D475" s="54" t="s">
        <v>711</v>
      </c>
      <c r="E475" s="55">
        <v>570</v>
      </c>
      <c r="F475" s="55">
        <v>4.6120000000000001</v>
      </c>
      <c r="G475" s="55" t="s">
        <v>3</v>
      </c>
      <c r="H475" s="58" t="s">
        <v>4</v>
      </c>
    </row>
    <row r="476" spans="2:8" ht="12.75">
      <c r="B476" s="52">
        <v>44070</v>
      </c>
      <c r="C476" s="53" t="s">
        <v>3015</v>
      </c>
      <c r="D476" s="54" t="s">
        <v>711</v>
      </c>
      <c r="E476" s="55">
        <v>1000</v>
      </c>
      <c r="F476" s="55">
        <v>4.6100000000000003</v>
      </c>
      <c r="G476" s="55" t="s">
        <v>3</v>
      </c>
      <c r="H476" s="58" t="s">
        <v>4</v>
      </c>
    </row>
    <row r="477" spans="2:8" ht="12.75">
      <c r="B477" s="52">
        <v>44070</v>
      </c>
      <c r="C477" s="53" t="s">
        <v>3016</v>
      </c>
      <c r="D477" s="54" t="s">
        <v>711</v>
      </c>
      <c r="E477" s="55">
        <v>633</v>
      </c>
      <c r="F477" s="55">
        <v>4.6100000000000003</v>
      </c>
      <c r="G477" s="55" t="s">
        <v>3</v>
      </c>
      <c r="H477" s="58" t="s">
        <v>4</v>
      </c>
    </row>
    <row r="478" spans="2:8" ht="12.75">
      <c r="B478" s="52">
        <v>44070</v>
      </c>
      <c r="C478" s="53" t="s">
        <v>3017</v>
      </c>
      <c r="D478" s="54" t="s">
        <v>711</v>
      </c>
      <c r="E478" s="55">
        <v>1000</v>
      </c>
      <c r="F478" s="55">
        <v>4.6070000000000002</v>
      </c>
      <c r="G478" s="55" t="s">
        <v>3</v>
      </c>
      <c r="H478" s="58" t="s">
        <v>4</v>
      </c>
    </row>
    <row r="479" spans="2:8" ht="12.75">
      <c r="B479" s="52">
        <v>44070</v>
      </c>
      <c r="C479" s="53" t="s">
        <v>3017</v>
      </c>
      <c r="D479" s="54" t="s">
        <v>711</v>
      </c>
      <c r="E479" s="55">
        <v>459</v>
      </c>
      <c r="F479" s="55">
        <v>4.6079999999999997</v>
      </c>
      <c r="G479" s="55" t="s">
        <v>3</v>
      </c>
      <c r="H479" s="58" t="s">
        <v>4</v>
      </c>
    </row>
    <row r="480" spans="2:8" ht="12.75">
      <c r="B480" s="52">
        <v>44070</v>
      </c>
      <c r="C480" s="53" t="s">
        <v>3018</v>
      </c>
      <c r="D480" s="54" t="s">
        <v>711</v>
      </c>
      <c r="E480" s="55">
        <v>4015</v>
      </c>
      <c r="F480" s="55">
        <v>4.6070000000000002</v>
      </c>
      <c r="G480" s="55" t="s">
        <v>3</v>
      </c>
      <c r="H480" s="58" t="s">
        <v>4</v>
      </c>
    </row>
    <row r="481" spans="2:8" ht="12.75">
      <c r="B481" s="52">
        <v>44070</v>
      </c>
      <c r="C481" s="53" t="s">
        <v>3019</v>
      </c>
      <c r="D481" s="54" t="s">
        <v>711</v>
      </c>
      <c r="E481" s="55">
        <v>1545</v>
      </c>
      <c r="F481" s="55">
        <v>4.6070000000000002</v>
      </c>
      <c r="G481" s="55" t="s">
        <v>3</v>
      </c>
      <c r="H481" s="58" t="s">
        <v>4</v>
      </c>
    </row>
    <row r="482" spans="2:8" ht="12.75">
      <c r="B482" s="52">
        <v>44070</v>
      </c>
      <c r="C482" s="53" t="s">
        <v>3020</v>
      </c>
      <c r="D482" s="54" t="s">
        <v>711</v>
      </c>
      <c r="E482" s="55">
        <v>1698</v>
      </c>
      <c r="F482" s="55">
        <v>4.6059999999999999</v>
      </c>
      <c r="G482" s="55" t="s">
        <v>3</v>
      </c>
      <c r="H482" s="58" t="s">
        <v>4</v>
      </c>
    </row>
    <row r="483" spans="2:8" ht="12.75">
      <c r="B483" s="52">
        <v>44070</v>
      </c>
      <c r="C483" s="53" t="s">
        <v>3021</v>
      </c>
      <c r="D483" s="54" t="s">
        <v>711</v>
      </c>
      <c r="E483" s="55">
        <v>1108</v>
      </c>
      <c r="F483" s="55">
        <v>4.6020000000000003</v>
      </c>
      <c r="G483" s="55" t="s">
        <v>3</v>
      </c>
      <c r="H483" s="58" t="s">
        <v>4</v>
      </c>
    </row>
    <row r="484" spans="2:8" ht="12.75">
      <c r="B484" s="52">
        <v>44070</v>
      </c>
      <c r="C484" s="53" t="s">
        <v>3022</v>
      </c>
      <c r="D484" s="54" t="s">
        <v>711</v>
      </c>
      <c r="E484" s="55">
        <v>254</v>
      </c>
      <c r="F484" s="55">
        <v>4.6020000000000003</v>
      </c>
      <c r="G484" s="55" t="s">
        <v>3</v>
      </c>
      <c r="H484" s="58" t="s">
        <v>4</v>
      </c>
    </row>
    <row r="485" spans="2:8" ht="12.75">
      <c r="B485" s="52">
        <v>44070</v>
      </c>
      <c r="C485" s="53" t="s">
        <v>3023</v>
      </c>
      <c r="D485" s="54" t="s">
        <v>711</v>
      </c>
      <c r="E485" s="55">
        <v>251</v>
      </c>
      <c r="F485" s="55">
        <v>4.6040000000000001</v>
      </c>
      <c r="G485" s="55" t="s">
        <v>3</v>
      </c>
      <c r="H485" s="58" t="s">
        <v>4</v>
      </c>
    </row>
    <row r="486" spans="2:8" ht="12.75">
      <c r="B486" s="52">
        <v>44070</v>
      </c>
      <c r="C486" s="53" t="s">
        <v>3024</v>
      </c>
      <c r="D486" s="54" t="s">
        <v>711</v>
      </c>
      <c r="E486" s="55">
        <v>109</v>
      </c>
      <c r="F486" s="55">
        <v>4.6050000000000004</v>
      </c>
      <c r="G486" s="55" t="s">
        <v>3</v>
      </c>
      <c r="H486" s="58" t="s">
        <v>4</v>
      </c>
    </row>
    <row r="487" spans="2:8" ht="12.75">
      <c r="B487" s="52">
        <v>44070</v>
      </c>
      <c r="C487" s="53" t="s">
        <v>3024</v>
      </c>
      <c r="D487" s="54" t="s">
        <v>711</v>
      </c>
      <c r="E487" s="55">
        <v>1000</v>
      </c>
      <c r="F487" s="55">
        <v>4.6059999999999999</v>
      </c>
      <c r="G487" s="55" t="s">
        <v>3</v>
      </c>
      <c r="H487" s="58" t="s">
        <v>4</v>
      </c>
    </row>
    <row r="488" spans="2:8" ht="12.75">
      <c r="B488" s="52">
        <v>44070</v>
      </c>
      <c r="C488" s="53" t="s">
        <v>3025</v>
      </c>
      <c r="D488" s="54" t="s">
        <v>711</v>
      </c>
      <c r="E488" s="55">
        <v>1649</v>
      </c>
      <c r="F488" s="55">
        <v>4.601</v>
      </c>
      <c r="G488" s="55" t="s">
        <v>3</v>
      </c>
      <c r="H488" s="58" t="s">
        <v>4</v>
      </c>
    </row>
    <row r="489" spans="2:8" ht="12.75">
      <c r="B489" s="52">
        <v>44070</v>
      </c>
      <c r="C489" s="53" t="s">
        <v>3026</v>
      </c>
      <c r="D489" s="54" t="s">
        <v>711</v>
      </c>
      <c r="E489" s="55">
        <v>2922</v>
      </c>
      <c r="F489" s="55">
        <v>4.6040000000000001</v>
      </c>
      <c r="G489" s="55" t="s">
        <v>3</v>
      </c>
      <c r="H489" s="58" t="s">
        <v>4</v>
      </c>
    </row>
    <row r="490" spans="2:8" ht="12.75">
      <c r="B490" s="52">
        <v>44070</v>
      </c>
      <c r="C490" s="53" t="s">
        <v>3027</v>
      </c>
      <c r="D490" s="54" t="s">
        <v>711</v>
      </c>
      <c r="E490" s="55">
        <v>1225</v>
      </c>
      <c r="F490" s="55">
        <v>4.6020000000000003</v>
      </c>
      <c r="G490" s="55" t="s">
        <v>3</v>
      </c>
      <c r="H490" s="58" t="s">
        <v>4</v>
      </c>
    </row>
    <row r="491" spans="2:8" ht="12.75">
      <c r="B491" s="52">
        <v>44070</v>
      </c>
      <c r="C491" s="53" t="s">
        <v>3028</v>
      </c>
      <c r="D491" s="54" t="s">
        <v>711</v>
      </c>
      <c r="E491" s="55">
        <v>568</v>
      </c>
      <c r="F491" s="55">
        <v>4.6020000000000003</v>
      </c>
      <c r="G491" s="55" t="s">
        <v>3</v>
      </c>
      <c r="H491" s="58" t="s">
        <v>4</v>
      </c>
    </row>
    <row r="492" spans="2:8" ht="12.75">
      <c r="B492" s="52">
        <v>44070</v>
      </c>
      <c r="C492" s="53" t="s">
        <v>3029</v>
      </c>
      <c r="D492" s="54" t="s">
        <v>711</v>
      </c>
      <c r="E492" s="55">
        <v>1141</v>
      </c>
      <c r="F492" s="55">
        <v>4.6020000000000003</v>
      </c>
      <c r="G492" s="55" t="s">
        <v>3</v>
      </c>
      <c r="H492" s="58" t="s">
        <v>4</v>
      </c>
    </row>
    <row r="493" spans="2:8" ht="12.75">
      <c r="B493" s="52">
        <v>44070</v>
      </c>
      <c r="C493" s="53" t="s">
        <v>3030</v>
      </c>
      <c r="D493" s="54" t="s">
        <v>711</v>
      </c>
      <c r="E493" s="55">
        <v>1164</v>
      </c>
      <c r="F493" s="55">
        <v>4.6029999999999998</v>
      </c>
      <c r="G493" s="55" t="s">
        <v>3</v>
      </c>
      <c r="H493" s="58" t="s">
        <v>4</v>
      </c>
    </row>
    <row r="494" spans="2:8" ht="12.75">
      <c r="B494" s="52">
        <v>44070</v>
      </c>
      <c r="C494" s="53" t="s">
        <v>3031</v>
      </c>
      <c r="D494" s="54" t="s">
        <v>711</v>
      </c>
      <c r="E494" s="55">
        <v>376</v>
      </c>
      <c r="F494" s="55">
        <v>4.6050000000000004</v>
      </c>
      <c r="G494" s="55" t="s">
        <v>3</v>
      </c>
      <c r="H494" s="58" t="s">
        <v>4</v>
      </c>
    </row>
    <row r="495" spans="2:8" ht="12.75">
      <c r="B495" s="52">
        <v>44070</v>
      </c>
      <c r="C495" s="53" t="s">
        <v>3032</v>
      </c>
      <c r="D495" s="54" t="s">
        <v>711</v>
      </c>
      <c r="E495" s="55">
        <v>386</v>
      </c>
      <c r="F495" s="55">
        <v>4.6029999999999998</v>
      </c>
      <c r="G495" s="55" t="s">
        <v>3</v>
      </c>
      <c r="H495" s="58" t="s">
        <v>4</v>
      </c>
    </row>
    <row r="496" spans="2:8" ht="12.75">
      <c r="B496" s="52">
        <v>44070</v>
      </c>
      <c r="C496" s="53" t="s">
        <v>3033</v>
      </c>
      <c r="D496" s="54" t="s">
        <v>711</v>
      </c>
      <c r="E496" s="55">
        <v>3080</v>
      </c>
      <c r="F496" s="55">
        <v>4.6029999999999998</v>
      </c>
      <c r="G496" s="55" t="s">
        <v>3</v>
      </c>
      <c r="H496" s="58" t="s">
        <v>4</v>
      </c>
    </row>
    <row r="497" spans="2:8" ht="12.75">
      <c r="B497" s="52">
        <v>44070</v>
      </c>
      <c r="C497" s="53" t="s">
        <v>3034</v>
      </c>
      <c r="D497" s="54" t="s">
        <v>711</v>
      </c>
      <c r="E497" s="55">
        <v>1324</v>
      </c>
      <c r="F497" s="55">
        <v>4.6029999999999998</v>
      </c>
      <c r="G497" s="55" t="s">
        <v>3</v>
      </c>
      <c r="H497" s="58" t="s">
        <v>4</v>
      </c>
    </row>
    <row r="498" spans="2:8" ht="12.75">
      <c r="B498" s="52">
        <v>44070</v>
      </c>
      <c r="C498" s="53" t="s">
        <v>3035</v>
      </c>
      <c r="D498" s="54" t="s">
        <v>711</v>
      </c>
      <c r="E498" s="55">
        <v>2601</v>
      </c>
      <c r="F498" s="55">
        <v>4.6020000000000003</v>
      </c>
      <c r="G498" s="55" t="s">
        <v>3</v>
      </c>
      <c r="H498" s="58" t="s">
        <v>4</v>
      </c>
    </row>
    <row r="499" spans="2:8" ht="12.75">
      <c r="B499" s="52">
        <v>44070</v>
      </c>
      <c r="C499" s="53" t="s">
        <v>3036</v>
      </c>
      <c r="D499" s="54" t="s">
        <v>711</v>
      </c>
      <c r="E499" s="55">
        <v>1594</v>
      </c>
      <c r="F499" s="55">
        <v>4.6029999999999998</v>
      </c>
      <c r="G499" s="55" t="s">
        <v>3</v>
      </c>
      <c r="H499" s="58" t="s">
        <v>4</v>
      </c>
    </row>
    <row r="500" spans="2:8" ht="12.75">
      <c r="B500" s="52">
        <v>44070</v>
      </c>
      <c r="C500" s="53" t="s">
        <v>3037</v>
      </c>
      <c r="D500" s="54" t="s">
        <v>711</v>
      </c>
      <c r="E500" s="55">
        <v>1512</v>
      </c>
      <c r="F500" s="55">
        <v>4.601</v>
      </c>
      <c r="G500" s="55" t="s">
        <v>3</v>
      </c>
      <c r="H500" s="58" t="s">
        <v>4</v>
      </c>
    </row>
    <row r="501" spans="2:8" ht="12.75">
      <c r="B501" s="52">
        <v>44070</v>
      </c>
      <c r="C501" s="53" t="s">
        <v>3038</v>
      </c>
      <c r="D501" s="54" t="s">
        <v>711</v>
      </c>
      <c r="E501" s="55">
        <v>516</v>
      </c>
      <c r="F501" s="55">
        <v>4.601</v>
      </c>
      <c r="G501" s="55" t="s">
        <v>3</v>
      </c>
      <c r="H501" s="58" t="s">
        <v>4</v>
      </c>
    </row>
    <row r="502" spans="2:8" ht="12.75">
      <c r="B502" s="52">
        <v>44070</v>
      </c>
      <c r="C502" s="53" t="s">
        <v>3039</v>
      </c>
      <c r="D502" s="54" t="s">
        <v>711</v>
      </c>
      <c r="E502" s="55">
        <v>246</v>
      </c>
      <c r="F502" s="55">
        <v>4.601</v>
      </c>
      <c r="G502" s="55" t="s">
        <v>3</v>
      </c>
      <c r="H502" s="58" t="s">
        <v>4</v>
      </c>
    </row>
    <row r="503" spans="2:8" ht="12.75">
      <c r="B503" s="52">
        <v>44070</v>
      </c>
      <c r="C503" s="53" t="s">
        <v>3040</v>
      </c>
      <c r="D503" s="54" t="s">
        <v>711</v>
      </c>
      <c r="E503" s="55">
        <v>1606</v>
      </c>
      <c r="F503" s="55">
        <v>4.601</v>
      </c>
      <c r="G503" s="55" t="s">
        <v>3</v>
      </c>
      <c r="H503" s="58" t="s">
        <v>4</v>
      </c>
    </row>
    <row r="504" spans="2:8" ht="12.75">
      <c r="B504" s="52">
        <v>44070</v>
      </c>
      <c r="C504" s="53" t="s">
        <v>3041</v>
      </c>
      <c r="D504" s="54" t="s">
        <v>711</v>
      </c>
      <c r="E504" s="55">
        <v>70</v>
      </c>
      <c r="F504" s="55">
        <v>4.601</v>
      </c>
      <c r="G504" s="55" t="s">
        <v>3</v>
      </c>
      <c r="H504" s="58" t="s">
        <v>4</v>
      </c>
    </row>
    <row r="505" spans="2:8" ht="12.75">
      <c r="B505" s="52">
        <v>44070</v>
      </c>
      <c r="C505" s="53" t="s">
        <v>3042</v>
      </c>
      <c r="D505" s="54" t="s">
        <v>711</v>
      </c>
      <c r="E505" s="55">
        <v>96</v>
      </c>
      <c r="F505" s="55">
        <v>4.6020000000000003</v>
      </c>
      <c r="G505" s="55" t="s">
        <v>3</v>
      </c>
      <c r="H505" s="58" t="s">
        <v>4</v>
      </c>
    </row>
    <row r="506" spans="2:8" ht="12.75">
      <c r="B506" s="52">
        <v>44070</v>
      </c>
      <c r="C506" s="53" t="s">
        <v>3043</v>
      </c>
      <c r="D506" s="54" t="s">
        <v>711</v>
      </c>
      <c r="E506" s="55">
        <v>1141</v>
      </c>
      <c r="F506" s="55">
        <v>4.6020000000000003</v>
      </c>
      <c r="G506" s="55" t="s">
        <v>3</v>
      </c>
      <c r="H506" s="58" t="s">
        <v>4</v>
      </c>
    </row>
    <row r="507" spans="2:8" ht="12.75">
      <c r="B507" s="52">
        <v>44070</v>
      </c>
      <c r="C507" s="53" t="s">
        <v>3044</v>
      </c>
      <c r="D507" s="54" t="s">
        <v>711</v>
      </c>
      <c r="E507" s="55">
        <v>651</v>
      </c>
      <c r="F507" s="55">
        <v>4.6020000000000003</v>
      </c>
      <c r="G507" s="55" t="s">
        <v>3</v>
      </c>
      <c r="H507" s="58" t="s">
        <v>4</v>
      </c>
    </row>
    <row r="508" spans="2:8" ht="12.75">
      <c r="B508" s="52">
        <v>44070</v>
      </c>
      <c r="C508" s="53" t="s">
        <v>3045</v>
      </c>
      <c r="D508" s="54" t="s">
        <v>711</v>
      </c>
      <c r="E508" s="55">
        <v>1000</v>
      </c>
      <c r="F508" s="55">
        <v>4.6020000000000003</v>
      </c>
      <c r="G508" s="55" t="s">
        <v>3</v>
      </c>
      <c r="H508" s="58" t="s">
        <v>4</v>
      </c>
    </row>
    <row r="509" spans="2:8" ht="12.75">
      <c r="B509" s="52">
        <v>44070</v>
      </c>
      <c r="C509" s="53" t="s">
        <v>3046</v>
      </c>
      <c r="D509" s="54" t="s">
        <v>711</v>
      </c>
      <c r="E509" s="55">
        <v>701</v>
      </c>
      <c r="F509" s="55">
        <v>4.6020000000000003</v>
      </c>
      <c r="G509" s="55" t="s">
        <v>3</v>
      </c>
      <c r="H509" s="58" t="s">
        <v>4</v>
      </c>
    </row>
    <row r="510" spans="2:8" ht="12.75">
      <c r="B510" s="52">
        <v>44070</v>
      </c>
      <c r="C510" s="53" t="s">
        <v>3047</v>
      </c>
      <c r="D510" s="54" t="s">
        <v>711</v>
      </c>
      <c r="E510" s="55">
        <v>1500</v>
      </c>
      <c r="F510" s="55">
        <v>4.6029999999999998</v>
      </c>
      <c r="G510" s="55" t="s">
        <v>3</v>
      </c>
      <c r="H510" s="58" t="s">
        <v>4</v>
      </c>
    </row>
    <row r="511" spans="2:8" ht="12.75">
      <c r="B511" s="52">
        <v>44070</v>
      </c>
      <c r="C511" s="53" t="s">
        <v>3048</v>
      </c>
      <c r="D511" s="54" t="s">
        <v>711</v>
      </c>
      <c r="E511" s="55">
        <v>1891</v>
      </c>
      <c r="F511" s="55">
        <v>4.6020000000000003</v>
      </c>
      <c r="G511" s="55" t="s">
        <v>3</v>
      </c>
      <c r="H511" s="58" t="s">
        <v>4</v>
      </c>
    </row>
    <row r="512" spans="2:8" ht="12.75">
      <c r="B512" s="52">
        <v>44070</v>
      </c>
      <c r="C512" s="53" t="s">
        <v>3049</v>
      </c>
      <c r="D512" s="54" t="s">
        <v>711</v>
      </c>
      <c r="E512" s="55">
        <v>462</v>
      </c>
      <c r="F512" s="55">
        <v>4.6020000000000003</v>
      </c>
      <c r="G512" s="55" t="s">
        <v>3</v>
      </c>
      <c r="H512" s="58" t="s">
        <v>4</v>
      </c>
    </row>
    <row r="513" spans="2:8" ht="12.75">
      <c r="B513" s="52">
        <v>44070</v>
      </c>
      <c r="C513" s="53" t="s">
        <v>3050</v>
      </c>
      <c r="D513" s="54" t="s">
        <v>711</v>
      </c>
      <c r="E513" s="55">
        <v>667</v>
      </c>
      <c r="F513" s="55">
        <v>4.6109999999999998</v>
      </c>
      <c r="G513" s="55" t="s">
        <v>3</v>
      </c>
      <c r="H513" s="58" t="s">
        <v>4</v>
      </c>
    </row>
    <row r="514" spans="2:8" ht="12.75">
      <c r="B514" s="52">
        <v>44070</v>
      </c>
      <c r="C514" s="53" t="s">
        <v>3051</v>
      </c>
      <c r="D514" s="54" t="s">
        <v>711</v>
      </c>
      <c r="E514" s="55">
        <v>1351</v>
      </c>
      <c r="F514" s="55">
        <v>4.6109999999999998</v>
      </c>
      <c r="G514" s="55" t="s">
        <v>3</v>
      </c>
      <c r="H514" s="58" t="s">
        <v>4</v>
      </c>
    </row>
    <row r="515" spans="2:8" ht="12.75">
      <c r="B515" s="52">
        <v>44070</v>
      </c>
      <c r="C515" s="53" t="s">
        <v>3052</v>
      </c>
      <c r="D515" s="54" t="s">
        <v>711</v>
      </c>
      <c r="E515" s="55">
        <v>850</v>
      </c>
      <c r="F515" s="55">
        <v>4.6109999999999998</v>
      </c>
      <c r="G515" s="55" t="s">
        <v>3</v>
      </c>
      <c r="H515" s="58" t="s">
        <v>4</v>
      </c>
    </row>
    <row r="516" spans="2:8" ht="12.75">
      <c r="B516" s="52">
        <v>44070</v>
      </c>
      <c r="C516" s="53" t="s">
        <v>3053</v>
      </c>
      <c r="D516" s="54" t="s">
        <v>711</v>
      </c>
      <c r="E516" s="55">
        <v>180</v>
      </c>
      <c r="F516" s="55">
        <v>4.6109999999999998</v>
      </c>
      <c r="G516" s="55" t="s">
        <v>3</v>
      </c>
      <c r="H516" s="58" t="s">
        <v>4</v>
      </c>
    </row>
    <row r="517" spans="2:8" ht="12.75">
      <c r="B517" s="52">
        <v>44070</v>
      </c>
      <c r="C517" s="53" t="s">
        <v>3054</v>
      </c>
      <c r="D517" s="54" t="s">
        <v>711</v>
      </c>
      <c r="E517" s="55">
        <v>1250</v>
      </c>
      <c r="F517" s="55">
        <v>4.6109999999999998</v>
      </c>
      <c r="G517" s="55" t="s">
        <v>3</v>
      </c>
      <c r="H517" s="58" t="s">
        <v>4</v>
      </c>
    </row>
    <row r="518" spans="2:8" ht="12.75">
      <c r="B518" s="52">
        <v>44070</v>
      </c>
      <c r="C518" s="53" t="s">
        <v>3055</v>
      </c>
      <c r="D518" s="54" t="s">
        <v>711</v>
      </c>
      <c r="E518" s="55">
        <v>2469</v>
      </c>
      <c r="F518" s="55">
        <v>4.6079999999999997</v>
      </c>
      <c r="G518" s="55" t="s">
        <v>3</v>
      </c>
      <c r="H518" s="58" t="s">
        <v>4</v>
      </c>
    </row>
    <row r="519" spans="2:8" ht="12.75">
      <c r="B519" s="52">
        <v>44070</v>
      </c>
      <c r="C519" s="53" t="s">
        <v>3056</v>
      </c>
      <c r="D519" s="54" t="s">
        <v>711</v>
      </c>
      <c r="E519" s="55">
        <v>1134</v>
      </c>
      <c r="F519" s="55">
        <v>4.6050000000000004</v>
      </c>
      <c r="G519" s="55" t="s">
        <v>3</v>
      </c>
      <c r="H519" s="58" t="s">
        <v>4</v>
      </c>
    </row>
    <row r="520" spans="2:8" ht="12.75">
      <c r="B520" s="52">
        <v>44070</v>
      </c>
      <c r="C520" s="53" t="s">
        <v>3057</v>
      </c>
      <c r="D520" s="54" t="s">
        <v>711</v>
      </c>
      <c r="E520" s="55">
        <v>524</v>
      </c>
      <c r="F520" s="55">
        <v>4.6180000000000003</v>
      </c>
      <c r="G520" s="55" t="s">
        <v>3</v>
      </c>
      <c r="H520" s="58" t="s">
        <v>4</v>
      </c>
    </row>
    <row r="521" spans="2:8" ht="12.75">
      <c r="B521" s="52">
        <v>44070</v>
      </c>
      <c r="C521" s="53" t="s">
        <v>3058</v>
      </c>
      <c r="D521" s="54" t="s">
        <v>711</v>
      </c>
      <c r="E521" s="55">
        <v>966</v>
      </c>
      <c r="F521" s="55">
        <v>4.6180000000000003</v>
      </c>
      <c r="G521" s="55" t="s">
        <v>3</v>
      </c>
      <c r="H521" s="58" t="s">
        <v>4</v>
      </c>
    </row>
    <row r="522" spans="2:8" ht="12.75">
      <c r="B522" s="52">
        <v>44070</v>
      </c>
      <c r="C522" s="53" t="s">
        <v>3059</v>
      </c>
      <c r="D522" s="54" t="s">
        <v>711</v>
      </c>
      <c r="E522" s="55">
        <v>1974</v>
      </c>
      <c r="F522" s="55">
        <v>4.617</v>
      </c>
      <c r="G522" s="55" t="s">
        <v>3</v>
      </c>
      <c r="H522" s="58" t="s">
        <v>4</v>
      </c>
    </row>
    <row r="523" spans="2:8" ht="12.75">
      <c r="B523" s="52">
        <v>44070</v>
      </c>
      <c r="C523" s="53" t="s">
        <v>3060</v>
      </c>
      <c r="D523" s="54" t="s">
        <v>711</v>
      </c>
      <c r="E523" s="55">
        <v>500</v>
      </c>
      <c r="F523" s="55">
        <v>4.6159999999999997</v>
      </c>
      <c r="G523" s="55" t="s">
        <v>3</v>
      </c>
      <c r="H523" s="58" t="s">
        <v>4</v>
      </c>
    </row>
    <row r="524" spans="2:8" ht="12.75">
      <c r="B524" s="52">
        <v>44070</v>
      </c>
      <c r="C524" s="53" t="s">
        <v>3061</v>
      </c>
      <c r="D524" s="54" t="s">
        <v>711</v>
      </c>
      <c r="E524" s="55">
        <v>486</v>
      </c>
      <c r="F524" s="55">
        <v>4.6159999999999997</v>
      </c>
      <c r="G524" s="55" t="s">
        <v>3</v>
      </c>
      <c r="H524" s="58" t="s">
        <v>4</v>
      </c>
    </row>
    <row r="525" spans="2:8" ht="12.75">
      <c r="B525" s="52">
        <v>44070</v>
      </c>
      <c r="C525" s="53" t="s">
        <v>3062</v>
      </c>
      <c r="D525" s="54" t="s">
        <v>711</v>
      </c>
      <c r="E525" s="55">
        <v>595</v>
      </c>
      <c r="F525" s="55">
        <v>4.6159999999999997</v>
      </c>
      <c r="G525" s="55" t="s">
        <v>3</v>
      </c>
      <c r="H525" s="58" t="s">
        <v>4</v>
      </c>
    </row>
    <row r="526" spans="2:8" ht="12.75">
      <c r="B526" s="52">
        <v>44070</v>
      </c>
      <c r="C526" s="53" t="s">
        <v>3063</v>
      </c>
      <c r="D526" s="54" t="s">
        <v>711</v>
      </c>
      <c r="E526" s="55">
        <v>1137</v>
      </c>
      <c r="F526" s="55">
        <v>4.6150000000000002</v>
      </c>
      <c r="G526" s="55" t="s">
        <v>3</v>
      </c>
      <c r="H526" s="58" t="s">
        <v>4</v>
      </c>
    </row>
    <row r="527" spans="2:8" ht="12.75">
      <c r="B527" s="52">
        <v>44070</v>
      </c>
      <c r="C527" s="53" t="s">
        <v>3064</v>
      </c>
      <c r="D527" s="54" t="s">
        <v>711</v>
      </c>
      <c r="E527" s="55">
        <v>1228</v>
      </c>
      <c r="F527" s="55">
        <v>4.6139999999999999</v>
      </c>
      <c r="G527" s="55" t="s">
        <v>3</v>
      </c>
      <c r="H527" s="58" t="s">
        <v>4</v>
      </c>
    </row>
    <row r="528" spans="2:8" ht="12.75">
      <c r="B528" s="52">
        <v>44070</v>
      </c>
      <c r="C528" s="53" t="s">
        <v>3065</v>
      </c>
      <c r="D528" s="54" t="s">
        <v>711</v>
      </c>
      <c r="E528" s="55">
        <v>3849</v>
      </c>
      <c r="F528" s="55">
        <v>4.6120000000000001</v>
      </c>
      <c r="G528" s="55" t="s">
        <v>3</v>
      </c>
      <c r="H528" s="58" t="s">
        <v>4</v>
      </c>
    </row>
    <row r="529" spans="2:8" ht="12.75">
      <c r="B529" s="52">
        <v>44070</v>
      </c>
      <c r="C529" s="53" t="s">
        <v>3066</v>
      </c>
      <c r="D529" s="54" t="s">
        <v>711</v>
      </c>
      <c r="E529" s="55">
        <v>2761</v>
      </c>
      <c r="F529" s="55">
        <v>4.6100000000000003</v>
      </c>
      <c r="G529" s="55" t="s">
        <v>3</v>
      </c>
      <c r="H529" s="58" t="s">
        <v>4</v>
      </c>
    </row>
    <row r="530" spans="2:8" ht="12.75">
      <c r="B530" s="52">
        <v>44070</v>
      </c>
      <c r="C530" s="53" t="s">
        <v>3067</v>
      </c>
      <c r="D530" s="54" t="s">
        <v>711</v>
      </c>
      <c r="E530" s="55">
        <v>1500</v>
      </c>
      <c r="F530" s="55">
        <v>4.6130000000000004</v>
      </c>
      <c r="G530" s="55" t="s">
        <v>3</v>
      </c>
      <c r="H530" s="58" t="s">
        <v>4</v>
      </c>
    </row>
    <row r="531" spans="2:8" ht="12.75">
      <c r="B531" s="52">
        <v>44070</v>
      </c>
      <c r="C531" s="53" t="s">
        <v>3068</v>
      </c>
      <c r="D531" s="54" t="s">
        <v>711</v>
      </c>
      <c r="E531" s="55">
        <v>1750</v>
      </c>
      <c r="F531" s="55">
        <v>4.6130000000000004</v>
      </c>
      <c r="G531" s="55" t="s">
        <v>3</v>
      </c>
      <c r="H531" s="58" t="s">
        <v>4</v>
      </c>
    </row>
    <row r="532" spans="2:8" ht="12.75">
      <c r="B532" s="52">
        <v>44070</v>
      </c>
      <c r="C532" s="53" t="s">
        <v>3069</v>
      </c>
      <c r="D532" s="54" t="s">
        <v>711</v>
      </c>
      <c r="E532" s="55">
        <v>1072</v>
      </c>
      <c r="F532" s="55">
        <v>4.6130000000000004</v>
      </c>
      <c r="G532" s="55" t="s">
        <v>3</v>
      </c>
      <c r="H532" s="58" t="s">
        <v>4</v>
      </c>
    </row>
    <row r="533" spans="2:8" ht="12.75">
      <c r="B533" s="52">
        <v>44070</v>
      </c>
      <c r="C533" s="53" t="s">
        <v>3070</v>
      </c>
      <c r="D533" s="54" t="s">
        <v>711</v>
      </c>
      <c r="E533" s="55">
        <v>92</v>
      </c>
      <c r="F533" s="55">
        <v>4.6130000000000004</v>
      </c>
      <c r="G533" s="55" t="s">
        <v>3</v>
      </c>
      <c r="H533" s="58" t="s">
        <v>4</v>
      </c>
    </row>
    <row r="534" spans="2:8" ht="12.75">
      <c r="B534" s="52">
        <v>44070</v>
      </c>
      <c r="C534" s="53" t="s">
        <v>3071</v>
      </c>
      <c r="D534" s="54" t="s">
        <v>711</v>
      </c>
      <c r="E534" s="55">
        <v>1750</v>
      </c>
      <c r="F534" s="55">
        <v>4.6130000000000004</v>
      </c>
      <c r="G534" s="55" t="s">
        <v>3</v>
      </c>
      <c r="H534" s="58" t="s">
        <v>4</v>
      </c>
    </row>
    <row r="535" spans="2:8" ht="12.75">
      <c r="B535" s="52">
        <v>44070</v>
      </c>
      <c r="C535" s="53" t="s">
        <v>3072</v>
      </c>
      <c r="D535" s="54" t="s">
        <v>711</v>
      </c>
      <c r="E535" s="55">
        <v>196</v>
      </c>
      <c r="F535" s="55">
        <v>4.6130000000000004</v>
      </c>
      <c r="G535" s="55" t="s">
        <v>3</v>
      </c>
      <c r="H535" s="58" t="s">
        <v>4</v>
      </c>
    </row>
    <row r="536" spans="2:8" ht="12.75">
      <c r="B536" s="52">
        <v>44070</v>
      </c>
      <c r="C536" s="53" t="s">
        <v>3073</v>
      </c>
      <c r="D536" s="54" t="s">
        <v>711</v>
      </c>
      <c r="E536" s="55">
        <v>72</v>
      </c>
      <c r="F536" s="55">
        <v>4.6150000000000002</v>
      </c>
      <c r="G536" s="55" t="s">
        <v>3</v>
      </c>
      <c r="H536" s="58" t="s">
        <v>4</v>
      </c>
    </row>
    <row r="537" spans="2:8" ht="12.75">
      <c r="B537" s="52">
        <v>44070</v>
      </c>
      <c r="C537" s="53" t="s">
        <v>3074</v>
      </c>
      <c r="D537" s="54" t="s">
        <v>711</v>
      </c>
      <c r="E537" s="55">
        <v>853</v>
      </c>
      <c r="F537" s="55">
        <v>4.62</v>
      </c>
      <c r="G537" s="55" t="s">
        <v>3</v>
      </c>
      <c r="H537" s="58" t="s">
        <v>4</v>
      </c>
    </row>
    <row r="538" spans="2:8" ht="12.75">
      <c r="B538" s="52">
        <v>44070</v>
      </c>
      <c r="C538" s="53" t="s">
        <v>3075</v>
      </c>
      <c r="D538" s="54" t="s">
        <v>711</v>
      </c>
      <c r="E538" s="55">
        <v>1169</v>
      </c>
      <c r="F538" s="55">
        <v>4.617</v>
      </c>
      <c r="G538" s="55" t="s">
        <v>3</v>
      </c>
      <c r="H538" s="58" t="s">
        <v>4</v>
      </c>
    </row>
    <row r="539" spans="2:8" ht="12.75">
      <c r="B539" s="52">
        <v>44070</v>
      </c>
      <c r="C539" s="53" t="s">
        <v>3075</v>
      </c>
      <c r="D539" s="54" t="s">
        <v>711</v>
      </c>
      <c r="E539" s="55">
        <v>22</v>
      </c>
      <c r="F539" s="55">
        <v>4.6180000000000003</v>
      </c>
      <c r="G539" s="55" t="s">
        <v>3</v>
      </c>
      <c r="H539" s="58" t="s">
        <v>4</v>
      </c>
    </row>
    <row r="540" spans="2:8" ht="12.75">
      <c r="B540" s="52">
        <v>44070</v>
      </c>
      <c r="C540" s="53" t="s">
        <v>3076</v>
      </c>
      <c r="D540" s="54" t="s">
        <v>711</v>
      </c>
      <c r="E540" s="55">
        <v>248</v>
      </c>
      <c r="F540" s="55">
        <v>4.6159999999999997</v>
      </c>
      <c r="G540" s="55" t="s">
        <v>3</v>
      </c>
      <c r="H540" s="58" t="s">
        <v>4</v>
      </c>
    </row>
    <row r="541" spans="2:8" ht="12.75">
      <c r="B541" s="52">
        <v>44070</v>
      </c>
      <c r="C541" s="53" t="s">
        <v>3077</v>
      </c>
      <c r="D541" s="54" t="s">
        <v>711</v>
      </c>
      <c r="E541" s="55">
        <v>847</v>
      </c>
      <c r="F541" s="55">
        <v>4.6159999999999997</v>
      </c>
      <c r="G541" s="55" t="s">
        <v>3</v>
      </c>
      <c r="H541" s="58" t="s">
        <v>4</v>
      </c>
    </row>
    <row r="542" spans="2:8" ht="12.75">
      <c r="B542" s="52">
        <v>44070</v>
      </c>
      <c r="C542" s="53" t="s">
        <v>3078</v>
      </c>
      <c r="D542" s="54" t="s">
        <v>711</v>
      </c>
      <c r="E542" s="55">
        <v>815</v>
      </c>
      <c r="F542" s="55">
        <v>4.6159999999999997</v>
      </c>
      <c r="G542" s="55" t="s">
        <v>3</v>
      </c>
      <c r="H542" s="58" t="s">
        <v>4</v>
      </c>
    </row>
    <row r="543" spans="2:8" ht="12.75">
      <c r="B543" s="52">
        <v>44070</v>
      </c>
      <c r="C543" s="53" t="s">
        <v>3079</v>
      </c>
      <c r="D543" s="54" t="s">
        <v>711</v>
      </c>
      <c r="E543" s="55">
        <v>755</v>
      </c>
      <c r="F543" s="55">
        <v>4.6159999999999997</v>
      </c>
      <c r="G543" s="55" t="s">
        <v>3</v>
      </c>
      <c r="H543" s="58" t="s">
        <v>4</v>
      </c>
    </row>
    <row r="544" spans="2:8" ht="12.75">
      <c r="B544" s="52">
        <v>44070</v>
      </c>
      <c r="C544" s="53" t="s">
        <v>3080</v>
      </c>
      <c r="D544" s="54" t="s">
        <v>711</v>
      </c>
      <c r="E544" s="55">
        <v>345</v>
      </c>
      <c r="F544" s="55">
        <v>4.6159999999999997</v>
      </c>
      <c r="G544" s="55" t="s">
        <v>3</v>
      </c>
      <c r="H544" s="58" t="s">
        <v>4</v>
      </c>
    </row>
    <row r="545" spans="2:8" ht="12.75">
      <c r="B545" s="52">
        <v>44070</v>
      </c>
      <c r="C545" s="53" t="s">
        <v>3081</v>
      </c>
      <c r="D545" s="54" t="s">
        <v>711</v>
      </c>
      <c r="E545" s="55">
        <v>385</v>
      </c>
      <c r="F545" s="55">
        <v>4.6210000000000004</v>
      </c>
      <c r="G545" s="55" t="s">
        <v>3</v>
      </c>
      <c r="H545" s="58" t="s">
        <v>4</v>
      </c>
    </row>
    <row r="546" spans="2:8" ht="12.75">
      <c r="B546" s="52">
        <v>44070</v>
      </c>
      <c r="C546" s="53" t="s">
        <v>3082</v>
      </c>
      <c r="D546" s="54" t="s">
        <v>711</v>
      </c>
      <c r="E546" s="55">
        <v>216</v>
      </c>
      <c r="F546" s="55">
        <v>4.6210000000000004</v>
      </c>
      <c r="G546" s="55" t="s">
        <v>3</v>
      </c>
      <c r="H546" s="58" t="s">
        <v>4</v>
      </c>
    </row>
    <row r="547" spans="2:8" ht="12.75">
      <c r="B547" s="52">
        <v>44070</v>
      </c>
      <c r="C547" s="53" t="s">
        <v>3083</v>
      </c>
      <c r="D547" s="54" t="s">
        <v>711</v>
      </c>
      <c r="E547" s="55">
        <v>620</v>
      </c>
      <c r="F547" s="55">
        <v>4.6239999999999997</v>
      </c>
      <c r="G547" s="55" t="s">
        <v>3</v>
      </c>
      <c r="H547" s="58" t="s">
        <v>4</v>
      </c>
    </row>
    <row r="548" spans="2:8" ht="12.75">
      <c r="B548" s="52">
        <v>44070</v>
      </c>
      <c r="C548" s="53" t="s">
        <v>3084</v>
      </c>
      <c r="D548" s="54" t="s">
        <v>711</v>
      </c>
      <c r="E548" s="55">
        <v>2349</v>
      </c>
      <c r="F548" s="55">
        <v>4.6310000000000002</v>
      </c>
      <c r="G548" s="55" t="s">
        <v>3</v>
      </c>
      <c r="H548" s="58" t="s">
        <v>4</v>
      </c>
    </row>
    <row r="549" spans="2:8" ht="12.75">
      <c r="B549" s="52">
        <v>44070</v>
      </c>
      <c r="C549" s="53" t="s">
        <v>3085</v>
      </c>
      <c r="D549" s="54" t="s">
        <v>711</v>
      </c>
      <c r="E549" s="55">
        <v>1070</v>
      </c>
      <c r="F549" s="55">
        <v>4.63</v>
      </c>
      <c r="G549" s="55" t="s">
        <v>3</v>
      </c>
      <c r="H549" s="58" t="s">
        <v>4</v>
      </c>
    </row>
    <row r="550" spans="2:8" ht="12.75">
      <c r="B550" s="52">
        <v>44070</v>
      </c>
      <c r="C550" s="53" t="s">
        <v>3086</v>
      </c>
      <c r="D550" s="54" t="s">
        <v>711</v>
      </c>
      <c r="E550" s="55">
        <v>3173</v>
      </c>
      <c r="F550" s="55">
        <v>4.63</v>
      </c>
      <c r="G550" s="55" t="s">
        <v>3</v>
      </c>
      <c r="H550" s="58" t="s">
        <v>4</v>
      </c>
    </row>
    <row r="551" spans="2:8" ht="12.75">
      <c r="B551" s="52">
        <v>44070</v>
      </c>
      <c r="C551" s="53" t="s">
        <v>3087</v>
      </c>
      <c r="D551" s="54" t="s">
        <v>711</v>
      </c>
      <c r="E551" s="55">
        <v>2878</v>
      </c>
      <c r="F551" s="55">
        <v>4.6280000000000001</v>
      </c>
      <c r="G551" s="55" t="s">
        <v>3</v>
      </c>
      <c r="H551" s="58" t="s">
        <v>4</v>
      </c>
    </row>
    <row r="552" spans="2:8" ht="12.75">
      <c r="B552" s="52">
        <v>44070</v>
      </c>
      <c r="C552" s="53" t="s">
        <v>3088</v>
      </c>
      <c r="D552" s="54" t="s">
        <v>711</v>
      </c>
      <c r="E552" s="55">
        <v>1600</v>
      </c>
      <c r="F552" s="55">
        <v>4.6280000000000001</v>
      </c>
      <c r="G552" s="55" t="s">
        <v>3</v>
      </c>
      <c r="H552" s="58" t="s">
        <v>4</v>
      </c>
    </row>
    <row r="553" spans="2:8" ht="12.75">
      <c r="B553" s="52">
        <v>44070</v>
      </c>
      <c r="C553" s="53" t="s">
        <v>3089</v>
      </c>
      <c r="D553" s="54" t="s">
        <v>711</v>
      </c>
      <c r="E553" s="55">
        <v>411</v>
      </c>
      <c r="F553" s="55">
        <v>4.625</v>
      </c>
      <c r="G553" s="55" t="s">
        <v>3</v>
      </c>
      <c r="H553" s="58" t="s">
        <v>4</v>
      </c>
    </row>
    <row r="554" spans="2:8" ht="12.75">
      <c r="B554" s="52">
        <v>44070</v>
      </c>
      <c r="C554" s="53" t="s">
        <v>3090</v>
      </c>
      <c r="D554" s="54" t="s">
        <v>711</v>
      </c>
      <c r="E554" s="55">
        <v>1396</v>
      </c>
      <c r="F554" s="55">
        <v>4.625</v>
      </c>
      <c r="G554" s="55" t="s">
        <v>3</v>
      </c>
      <c r="H554" s="58" t="s">
        <v>4</v>
      </c>
    </row>
    <row r="555" spans="2:8" ht="12.75">
      <c r="B555" s="52">
        <v>44070</v>
      </c>
      <c r="C555" s="53" t="s">
        <v>3091</v>
      </c>
      <c r="D555" s="54" t="s">
        <v>711</v>
      </c>
      <c r="E555" s="55">
        <v>2981</v>
      </c>
      <c r="F555" s="55">
        <v>4.6280000000000001</v>
      </c>
      <c r="G555" s="55" t="s">
        <v>3</v>
      </c>
      <c r="H555" s="58" t="s">
        <v>4</v>
      </c>
    </row>
    <row r="556" spans="2:8" ht="12.75">
      <c r="B556" s="52">
        <v>44070</v>
      </c>
      <c r="C556" s="53" t="s">
        <v>3092</v>
      </c>
      <c r="D556" s="54" t="s">
        <v>711</v>
      </c>
      <c r="E556" s="55">
        <v>328</v>
      </c>
      <c r="F556" s="55">
        <v>4.6280000000000001</v>
      </c>
      <c r="G556" s="55" t="s">
        <v>3</v>
      </c>
      <c r="H556" s="58" t="s">
        <v>4</v>
      </c>
    </row>
    <row r="557" spans="2:8" ht="12.75">
      <c r="B557" s="52">
        <v>44070</v>
      </c>
      <c r="C557" s="53" t="s">
        <v>3093</v>
      </c>
      <c r="D557" s="54" t="s">
        <v>711</v>
      </c>
      <c r="E557" s="55">
        <v>1082</v>
      </c>
      <c r="F557" s="55">
        <v>4.6280000000000001</v>
      </c>
      <c r="G557" s="55" t="s">
        <v>3</v>
      </c>
      <c r="H557" s="58" t="s">
        <v>4</v>
      </c>
    </row>
    <row r="558" spans="2:8" ht="12.75">
      <c r="B558" s="52">
        <v>44070</v>
      </c>
      <c r="C558" s="53" t="s">
        <v>3094</v>
      </c>
      <c r="D558" s="54" t="s">
        <v>711</v>
      </c>
      <c r="E558" s="55">
        <v>2493</v>
      </c>
      <c r="F558" s="55">
        <v>4.6280000000000001</v>
      </c>
      <c r="G558" s="55" t="s">
        <v>3</v>
      </c>
      <c r="H558" s="58" t="s">
        <v>4</v>
      </c>
    </row>
    <row r="559" spans="2:8" ht="12.75">
      <c r="B559" s="52">
        <v>44070</v>
      </c>
      <c r="C559" s="53" t="s">
        <v>3095</v>
      </c>
      <c r="D559" s="54" t="s">
        <v>711</v>
      </c>
      <c r="E559" s="55">
        <v>1100</v>
      </c>
      <c r="F559" s="55">
        <v>4.6260000000000003</v>
      </c>
      <c r="G559" s="55" t="s">
        <v>3</v>
      </c>
      <c r="H559" s="58" t="s">
        <v>4</v>
      </c>
    </row>
    <row r="560" spans="2:8" ht="12.75">
      <c r="B560" s="52">
        <v>44070</v>
      </c>
      <c r="C560" s="53" t="s">
        <v>3096</v>
      </c>
      <c r="D560" s="54" t="s">
        <v>711</v>
      </c>
      <c r="E560" s="55">
        <v>306</v>
      </c>
      <c r="F560" s="55">
        <v>4.63</v>
      </c>
      <c r="G560" s="55" t="s">
        <v>3</v>
      </c>
      <c r="H560" s="58" t="s">
        <v>4</v>
      </c>
    </row>
    <row r="561" spans="2:8" ht="12.75">
      <c r="B561" s="52">
        <v>44070</v>
      </c>
      <c r="C561" s="53" t="s">
        <v>3097</v>
      </c>
      <c r="D561" s="54" t="s">
        <v>711</v>
      </c>
      <c r="E561" s="55">
        <v>756</v>
      </c>
      <c r="F561" s="55">
        <v>4.6289999999999996</v>
      </c>
      <c r="G561" s="55" t="s">
        <v>3</v>
      </c>
      <c r="H561" s="58" t="s">
        <v>4</v>
      </c>
    </row>
    <row r="562" spans="2:8" ht="12.75">
      <c r="B562" s="52">
        <v>44070</v>
      </c>
      <c r="C562" s="53" t="s">
        <v>3098</v>
      </c>
      <c r="D562" s="54" t="s">
        <v>711</v>
      </c>
      <c r="E562" s="55">
        <v>1405</v>
      </c>
      <c r="F562" s="55">
        <v>4.6280000000000001</v>
      </c>
      <c r="G562" s="55" t="s">
        <v>3</v>
      </c>
      <c r="H562" s="58" t="s">
        <v>4</v>
      </c>
    </row>
    <row r="563" spans="2:8" ht="12.75">
      <c r="B563" s="52">
        <v>44070</v>
      </c>
      <c r="C563" s="53" t="s">
        <v>3099</v>
      </c>
      <c r="D563" s="54" t="s">
        <v>711</v>
      </c>
      <c r="E563" s="55">
        <v>147</v>
      </c>
      <c r="F563" s="55">
        <v>4.6280000000000001</v>
      </c>
      <c r="G563" s="55" t="s">
        <v>3</v>
      </c>
      <c r="H563" s="58" t="s">
        <v>4</v>
      </c>
    </row>
    <row r="564" spans="2:8" ht="12.75">
      <c r="B564" s="52">
        <v>44070</v>
      </c>
      <c r="C564" s="53" t="s">
        <v>3100</v>
      </c>
      <c r="D564" s="54" t="s">
        <v>711</v>
      </c>
      <c r="E564" s="55">
        <v>457</v>
      </c>
      <c r="F564" s="55">
        <v>4.6280000000000001</v>
      </c>
      <c r="G564" s="55" t="s">
        <v>3</v>
      </c>
      <c r="H564" s="58" t="s">
        <v>4</v>
      </c>
    </row>
    <row r="565" spans="2:8" ht="12.75">
      <c r="B565" s="52">
        <v>44070</v>
      </c>
      <c r="C565" s="53" t="s">
        <v>3101</v>
      </c>
      <c r="D565" s="54" t="s">
        <v>711</v>
      </c>
      <c r="E565" s="55">
        <v>2191</v>
      </c>
      <c r="F565" s="55">
        <v>4.6280000000000001</v>
      </c>
      <c r="G565" s="55" t="s">
        <v>3</v>
      </c>
      <c r="H565" s="58" t="s">
        <v>4</v>
      </c>
    </row>
    <row r="566" spans="2:8" ht="12.75">
      <c r="B566" s="52">
        <v>44070</v>
      </c>
      <c r="C566" s="53" t="s">
        <v>3102</v>
      </c>
      <c r="D566" s="54" t="s">
        <v>711</v>
      </c>
      <c r="E566" s="55">
        <v>1368</v>
      </c>
      <c r="F566" s="55">
        <v>4.6210000000000004</v>
      </c>
      <c r="G566" s="55" t="s">
        <v>3</v>
      </c>
      <c r="H566" s="58" t="s">
        <v>4</v>
      </c>
    </row>
    <row r="567" spans="2:8" ht="12.75">
      <c r="B567" s="52">
        <v>44070</v>
      </c>
      <c r="C567" s="53" t="s">
        <v>3103</v>
      </c>
      <c r="D567" s="54" t="s">
        <v>711</v>
      </c>
      <c r="E567" s="55">
        <v>3232</v>
      </c>
      <c r="F567" s="55">
        <v>4.617</v>
      </c>
      <c r="G567" s="55" t="s">
        <v>3</v>
      </c>
      <c r="H567" s="58" t="s">
        <v>4</v>
      </c>
    </row>
    <row r="568" spans="2:8" ht="12.75">
      <c r="B568" s="52">
        <v>44070</v>
      </c>
      <c r="C568" s="53" t="s">
        <v>3104</v>
      </c>
      <c r="D568" s="54" t="s">
        <v>711</v>
      </c>
      <c r="E568" s="55">
        <v>970</v>
      </c>
      <c r="F568" s="55">
        <v>4.617</v>
      </c>
      <c r="G568" s="55" t="s">
        <v>3</v>
      </c>
      <c r="H568" s="58" t="s">
        <v>4</v>
      </c>
    </row>
    <row r="569" spans="2:8" ht="12.75">
      <c r="B569" s="52">
        <v>44070</v>
      </c>
      <c r="C569" s="53" t="s">
        <v>3105</v>
      </c>
      <c r="D569" s="54" t="s">
        <v>711</v>
      </c>
      <c r="E569" s="55">
        <v>2634</v>
      </c>
      <c r="F569" s="55">
        <v>4.617</v>
      </c>
      <c r="G569" s="55" t="s">
        <v>3</v>
      </c>
      <c r="H569" s="58" t="s">
        <v>4</v>
      </c>
    </row>
    <row r="570" spans="2:8" ht="12.75">
      <c r="B570" s="52">
        <v>44070</v>
      </c>
      <c r="C570" s="53" t="s">
        <v>3106</v>
      </c>
      <c r="D570" s="54" t="s">
        <v>711</v>
      </c>
      <c r="E570" s="55">
        <v>143</v>
      </c>
      <c r="F570" s="55">
        <v>4.6180000000000003</v>
      </c>
      <c r="G570" s="55" t="s">
        <v>3</v>
      </c>
      <c r="H570" s="58" t="s">
        <v>4</v>
      </c>
    </row>
    <row r="571" spans="2:8" ht="12.75">
      <c r="B571" s="52">
        <v>44070</v>
      </c>
      <c r="C571" s="53" t="s">
        <v>3107</v>
      </c>
      <c r="D571" s="54" t="s">
        <v>711</v>
      </c>
      <c r="E571" s="55">
        <v>1065</v>
      </c>
      <c r="F571" s="55">
        <v>4.6180000000000003</v>
      </c>
      <c r="G571" s="55" t="s">
        <v>3</v>
      </c>
      <c r="H571" s="58" t="s">
        <v>4</v>
      </c>
    </row>
    <row r="572" spans="2:8" ht="12.75">
      <c r="B572" s="52">
        <v>44070</v>
      </c>
      <c r="C572" s="53" t="s">
        <v>3108</v>
      </c>
      <c r="D572" s="54" t="s">
        <v>711</v>
      </c>
      <c r="E572" s="55">
        <v>3544</v>
      </c>
      <c r="F572" s="55">
        <v>4.6210000000000004</v>
      </c>
      <c r="G572" s="55" t="s">
        <v>3</v>
      </c>
      <c r="H572" s="58" t="s">
        <v>4</v>
      </c>
    </row>
    <row r="573" spans="2:8" ht="12.75">
      <c r="B573" s="52">
        <v>44070</v>
      </c>
      <c r="C573" s="53" t="s">
        <v>3109</v>
      </c>
      <c r="D573" s="54" t="s">
        <v>711</v>
      </c>
      <c r="E573" s="55">
        <v>116</v>
      </c>
      <c r="F573" s="55">
        <v>4.617</v>
      </c>
      <c r="G573" s="55" t="s">
        <v>3</v>
      </c>
      <c r="H573" s="58" t="s">
        <v>4</v>
      </c>
    </row>
    <row r="574" spans="2:8" ht="12.75">
      <c r="B574" s="52">
        <v>44070</v>
      </c>
      <c r="C574" s="53" t="s">
        <v>3110</v>
      </c>
      <c r="D574" s="54" t="s">
        <v>711</v>
      </c>
      <c r="E574" s="55">
        <v>1120</v>
      </c>
      <c r="F574" s="55">
        <v>4.6180000000000003</v>
      </c>
      <c r="G574" s="55" t="s">
        <v>3</v>
      </c>
      <c r="H574" s="58" t="s">
        <v>4</v>
      </c>
    </row>
    <row r="575" spans="2:8" ht="12.75">
      <c r="B575" s="52">
        <v>44070</v>
      </c>
      <c r="C575" s="53" t="s">
        <v>3111</v>
      </c>
      <c r="D575" s="54" t="s">
        <v>711</v>
      </c>
      <c r="E575" s="55">
        <v>3303</v>
      </c>
      <c r="F575" s="55">
        <v>4.6159999999999997</v>
      </c>
      <c r="G575" s="55" t="s">
        <v>3</v>
      </c>
      <c r="H575" s="58" t="s">
        <v>4</v>
      </c>
    </row>
    <row r="576" spans="2:8" ht="12.75">
      <c r="B576" s="52">
        <v>44070</v>
      </c>
      <c r="C576" s="53" t="s">
        <v>3112</v>
      </c>
      <c r="D576" s="54" t="s">
        <v>711</v>
      </c>
      <c r="E576" s="55">
        <v>1184</v>
      </c>
      <c r="F576" s="55">
        <v>4.6159999999999997</v>
      </c>
      <c r="G576" s="55" t="s">
        <v>3</v>
      </c>
      <c r="H576" s="58" t="s">
        <v>4</v>
      </c>
    </row>
    <row r="577" spans="2:8" ht="12.75">
      <c r="B577" s="52">
        <v>44070</v>
      </c>
      <c r="C577" s="53" t="s">
        <v>3113</v>
      </c>
      <c r="D577" s="54" t="s">
        <v>711</v>
      </c>
      <c r="E577" s="55">
        <v>468</v>
      </c>
      <c r="F577" s="55">
        <v>4.6159999999999997</v>
      </c>
      <c r="G577" s="55" t="s">
        <v>3</v>
      </c>
      <c r="H577" s="58" t="s">
        <v>4</v>
      </c>
    </row>
    <row r="578" spans="2:8" ht="12.75">
      <c r="B578" s="52">
        <v>44070</v>
      </c>
      <c r="C578" s="53" t="s">
        <v>3114</v>
      </c>
      <c r="D578" s="54" t="s">
        <v>711</v>
      </c>
      <c r="E578" s="55">
        <v>790</v>
      </c>
      <c r="F578" s="55">
        <v>4.609</v>
      </c>
      <c r="G578" s="55" t="s">
        <v>3</v>
      </c>
      <c r="H578" s="58" t="s">
        <v>4</v>
      </c>
    </row>
    <row r="579" spans="2:8" ht="12.75">
      <c r="B579" s="52">
        <v>44070</v>
      </c>
      <c r="C579" s="53" t="s">
        <v>3115</v>
      </c>
      <c r="D579" s="54" t="s">
        <v>711</v>
      </c>
      <c r="E579" s="55">
        <v>985</v>
      </c>
      <c r="F579" s="55">
        <v>4.609</v>
      </c>
      <c r="G579" s="55" t="s">
        <v>3</v>
      </c>
      <c r="H579" s="58" t="s">
        <v>4</v>
      </c>
    </row>
    <row r="580" spans="2:8" ht="12.75">
      <c r="B580" s="52">
        <v>44070</v>
      </c>
      <c r="C580" s="53" t="s">
        <v>3116</v>
      </c>
      <c r="D580" s="54" t="s">
        <v>711</v>
      </c>
      <c r="E580" s="55">
        <v>1411</v>
      </c>
      <c r="F580" s="55">
        <v>4.609</v>
      </c>
      <c r="G580" s="55" t="s">
        <v>3</v>
      </c>
      <c r="H580" s="58" t="s">
        <v>4</v>
      </c>
    </row>
    <row r="581" spans="2:8" ht="12.75">
      <c r="B581" s="52">
        <v>44070</v>
      </c>
      <c r="C581" s="53" t="s">
        <v>3117</v>
      </c>
      <c r="D581" s="54" t="s">
        <v>711</v>
      </c>
      <c r="E581" s="55">
        <v>1338</v>
      </c>
      <c r="F581" s="55">
        <v>4.6130000000000004</v>
      </c>
      <c r="G581" s="55" t="s">
        <v>3</v>
      </c>
      <c r="H581" s="58" t="s">
        <v>4</v>
      </c>
    </row>
    <row r="582" spans="2:8" ht="12.75">
      <c r="B582" s="52">
        <v>44070</v>
      </c>
      <c r="C582" s="53" t="s">
        <v>3118</v>
      </c>
      <c r="D582" s="54" t="s">
        <v>711</v>
      </c>
      <c r="E582" s="55">
        <v>399</v>
      </c>
      <c r="F582" s="55">
        <v>4.617</v>
      </c>
      <c r="G582" s="55" t="s">
        <v>3</v>
      </c>
      <c r="H582" s="58" t="s">
        <v>4</v>
      </c>
    </row>
    <row r="583" spans="2:8" ht="12.75">
      <c r="B583" s="52">
        <v>44070</v>
      </c>
      <c r="C583" s="53" t="s">
        <v>3119</v>
      </c>
      <c r="D583" s="54" t="s">
        <v>711</v>
      </c>
      <c r="E583" s="55">
        <v>1112</v>
      </c>
      <c r="F583" s="55">
        <v>4.6189999999999998</v>
      </c>
      <c r="G583" s="55" t="s">
        <v>3</v>
      </c>
      <c r="H583" s="58" t="s">
        <v>4</v>
      </c>
    </row>
    <row r="584" spans="2:8" ht="12.75">
      <c r="B584" s="52">
        <v>44070</v>
      </c>
      <c r="C584" s="53" t="s">
        <v>3120</v>
      </c>
      <c r="D584" s="54" t="s">
        <v>711</v>
      </c>
      <c r="E584" s="55">
        <v>1042</v>
      </c>
      <c r="F584" s="55">
        <v>4.6189999999999998</v>
      </c>
      <c r="G584" s="55" t="s">
        <v>3</v>
      </c>
      <c r="H584" s="58" t="s">
        <v>4</v>
      </c>
    </row>
    <row r="585" spans="2:8" ht="12.75">
      <c r="B585" s="52">
        <v>44070</v>
      </c>
      <c r="C585" s="53" t="s">
        <v>3121</v>
      </c>
      <c r="D585" s="54" t="s">
        <v>711</v>
      </c>
      <c r="E585" s="55">
        <v>416</v>
      </c>
      <c r="F585" s="55">
        <v>4.625</v>
      </c>
      <c r="G585" s="55" t="s">
        <v>3</v>
      </c>
      <c r="H585" s="58" t="s">
        <v>4</v>
      </c>
    </row>
    <row r="586" spans="2:8" ht="12.75">
      <c r="B586" s="52">
        <v>44070</v>
      </c>
      <c r="C586" s="53" t="s">
        <v>3122</v>
      </c>
      <c r="D586" s="54" t="s">
        <v>711</v>
      </c>
      <c r="E586" s="55">
        <v>1212</v>
      </c>
      <c r="F586" s="55">
        <v>4.6280000000000001</v>
      </c>
      <c r="G586" s="55" t="s">
        <v>3</v>
      </c>
      <c r="H586" s="58" t="s">
        <v>4</v>
      </c>
    </row>
    <row r="587" spans="2:8" ht="12.75">
      <c r="B587" s="52">
        <v>44070</v>
      </c>
      <c r="C587" s="53" t="s">
        <v>3123</v>
      </c>
      <c r="D587" s="54" t="s">
        <v>711</v>
      </c>
      <c r="E587" s="55">
        <v>716</v>
      </c>
      <c r="F587" s="55">
        <v>4.6260000000000003</v>
      </c>
      <c r="G587" s="55" t="s">
        <v>3</v>
      </c>
      <c r="H587" s="58" t="s">
        <v>4</v>
      </c>
    </row>
    <row r="588" spans="2:8" ht="12.75">
      <c r="B588" s="52">
        <v>44070</v>
      </c>
      <c r="C588" s="53" t="s">
        <v>3124</v>
      </c>
      <c r="D588" s="54" t="s">
        <v>711</v>
      </c>
      <c r="E588" s="55">
        <v>963</v>
      </c>
      <c r="F588" s="55">
        <v>4.6260000000000003</v>
      </c>
      <c r="G588" s="55" t="s">
        <v>3</v>
      </c>
      <c r="H588" s="58" t="s">
        <v>4</v>
      </c>
    </row>
    <row r="589" spans="2:8" ht="12.75">
      <c r="B589" s="52">
        <v>44070</v>
      </c>
      <c r="C589" s="53" t="s">
        <v>3125</v>
      </c>
      <c r="D589" s="54" t="s">
        <v>711</v>
      </c>
      <c r="E589" s="55">
        <v>500</v>
      </c>
      <c r="F589" s="55">
        <v>4.6280000000000001</v>
      </c>
      <c r="G589" s="55" t="s">
        <v>3</v>
      </c>
      <c r="H589" s="58" t="s">
        <v>4</v>
      </c>
    </row>
    <row r="590" spans="2:8" ht="12.75">
      <c r="B590" s="52">
        <v>44070</v>
      </c>
      <c r="C590" s="53" t="s">
        <v>3126</v>
      </c>
      <c r="D590" s="54" t="s">
        <v>711</v>
      </c>
      <c r="E590" s="55">
        <v>1179</v>
      </c>
      <c r="F590" s="55">
        <v>4.6280000000000001</v>
      </c>
      <c r="G590" s="55" t="s">
        <v>3</v>
      </c>
      <c r="H590" s="58" t="s">
        <v>4</v>
      </c>
    </row>
    <row r="591" spans="2:8" ht="12.75">
      <c r="B591" s="52">
        <v>44070</v>
      </c>
      <c r="C591" s="53" t="s">
        <v>3127</v>
      </c>
      <c r="D591" s="54" t="s">
        <v>711</v>
      </c>
      <c r="E591" s="55">
        <v>2488</v>
      </c>
      <c r="F591" s="55">
        <v>4.6280000000000001</v>
      </c>
      <c r="G591" s="55" t="s">
        <v>3</v>
      </c>
      <c r="H591" s="58" t="s">
        <v>4</v>
      </c>
    </row>
    <row r="592" spans="2:8" ht="12.75">
      <c r="B592" s="52">
        <v>44070</v>
      </c>
      <c r="C592" s="53" t="s">
        <v>3128</v>
      </c>
      <c r="D592" s="54" t="s">
        <v>711</v>
      </c>
      <c r="E592" s="55">
        <v>1113</v>
      </c>
      <c r="F592" s="55">
        <v>4.6260000000000003</v>
      </c>
      <c r="G592" s="55" t="s">
        <v>3</v>
      </c>
      <c r="H592" s="58" t="s">
        <v>4</v>
      </c>
    </row>
    <row r="593" spans="2:8" ht="12.75">
      <c r="B593" s="52">
        <v>44070</v>
      </c>
      <c r="C593" s="53" t="s">
        <v>3129</v>
      </c>
      <c r="D593" s="54" t="s">
        <v>711</v>
      </c>
      <c r="E593" s="55">
        <v>1000</v>
      </c>
      <c r="F593" s="55">
        <v>4.6280000000000001</v>
      </c>
      <c r="G593" s="55" t="s">
        <v>3</v>
      </c>
      <c r="H593" s="58" t="s">
        <v>4</v>
      </c>
    </row>
    <row r="594" spans="2:8" ht="12.75">
      <c r="B594" s="52">
        <v>44070</v>
      </c>
      <c r="C594" s="53" t="s">
        <v>3129</v>
      </c>
      <c r="D594" s="54" t="s">
        <v>711</v>
      </c>
      <c r="E594" s="55">
        <v>1039</v>
      </c>
      <c r="F594" s="55">
        <v>4.6289999999999996</v>
      </c>
      <c r="G594" s="55" t="s">
        <v>3</v>
      </c>
      <c r="H594" s="58" t="s">
        <v>4</v>
      </c>
    </row>
    <row r="595" spans="2:8" ht="12.75">
      <c r="B595" s="52">
        <v>44070</v>
      </c>
      <c r="C595" s="53" t="s">
        <v>3130</v>
      </c>
      <c r="D595" s="54" t="s">
        <v>711</v>
      </c>
      <c r="E595" s="55">
        <v>388</v>
      </c>
      <c r="F595" s="55">
        <v>4.6399999999999997</v>
      </c>
      <c r="G595" s="55" t="s">
        <v>3</v>
      </c>
      <c r="H595" s="58" t="s">
        <v>4</v>
      </c>
    </row>
    <row r="596" spans="2:8" ht="12.75">
      <c r="B596" s="52">
        <v>44070</v>
      </c>
      <c r="C596" s="53" t="s">
        <v>3131</v>
      </c>
      <c r="D596" s="54" t="s">
        <v>711</v>
      </c>
      <c r="E596" s="55">
        <v>380</v>
      </c>
      <c r="F596" s="55">
        <v>4.6390000000000002</v>
      </c>
      <c r="G596" s="55" t="s">
        <v>3</v>
      </c>
      <c r="H596" s="58" t="s">
        <v>4</v>
      </c>
    </row>
    <row r="597" spans="2:8" ht="12.75">
      <c r="B597" s="52">
        <v>44070</v>
      </c>
      <c r="C597" s="53" t="s">
        <v>3132</v>
      </c>
      <c r="D597" s="54" t="s">
        <v>711</v>
      </c>
      <c r="E597" s="55">
        <v>682</v>
      </c>
      <c r="F597" s="55">
        <v>4.6390000000000002</v>
      </c>
      <c r="G597" s="55" t="s">
        <v>3</v>
      </c>
      <c r="H597" s="58" t="s">
        <v>4</v>
      </c>
    </row>
    <row r="598" spans="2:8" ht="12.75">
      <c r="B598" s="52">
        <v>44070</v>
      </c>
      <c r="C598" s="53" t="s">
        <v>3133</v>
      </c>
      <c r="D598" s="54" t="s">
        <v>711</v>
      </c>
      <c r="E598" s="55">
        <v>1671</v>
      </c>
      <c r="F598" s="55">
        <v>4.6379999999999999</v>
      </c>
      <c r="G598" s="55" t="s">
        <v>3</v>
      </c>
      <c r="H598" s="58" t="s">
        <v>4</v>
      </c>
    </row>
    <row r="599" spans="2:8" ht="12.75">
      <c r="B599" s="52">
        <v>44070</v>
      </c>
      <c r="C599" s="53" t="s">
        <v>3134</v>
      </c>
      <c r="D599" s="54" t="s">
        <v>711</v>
      </c>
      <c r="E599" s="55">
        <v>1588</v>
      </c>
      <c r="F599" s="55">
        <v>4.6379999999999999</v>
      </c>
      <c r="G599" s="55" t="s">
        <v>3</v>
      </c>
      <c r="H599" s="58" t="s">
        <v>4</v>
      </c>
    </row>
    <row r="600" spans="2:8" ht="12.75">
      <c r="B600" s="52">
        <v>44070</v>
      </c>
      <c r="C600" s="53" t="s">
        <v>3135</v>
      </c>
      <c r="D600" s="54" t="s">
        <v>711</v>
      </c>
      <c r="E600" s="55">
        <v>1897</v>
      </c>
      <c r="F600" s="55">
        <v>4.6379999999999999</v>
      </c>
      <c r="G600" s="55" t="s">
        <v>3</v>
      </c>
      <c r="H600" s="58" t="s">
        <v>4</v>
      </c>
    </row>
    <row r="601" spans="2:8" ht="12.75">
      <c r="B601" s="52">
        <v>44070</v>
      </c>
      <c r="C601" s="53" t="s">
        <v>3136</v>
      </c>
      <c r="D601" s="54" t="s">
        <v>711</v>
      </c>
      <c r="E601" s="55">
        <v>1100</v>
      </c>
      <c r="F601" s="55">
        <v>4.6379999999999999</v>
      </c>
      <c r="G601" s="55" t="s">
        <v>3</v>
      </c>
      <c r="H601" s="58" t="s">
        <v>4</v>
      </c>
    </row>
    <row r="602" spans="2:8" ht="12.75">
      <c r="B602" s="52">
        <v>44070</v>
      </c>
      <c r="C602" s="53" t="s">
        <v>3137</v>
      </c>
      <c r="D602" s="54" t="s">
        <v>711</v>
      </c>
      <c r="E602" s="55">
        <v>238</v>
      </c>
      <c r="F602" s="55">
        <v>4.6379999999999999</v>
      </c>
      <c r="G602" s="55" t="s">
        <v>3</v>
      </c>
      <c r="H602" s="58" t="s">
        <v>4</v>
      </c>
    </row>
    <row r="603" spans="2:8" ht="12.75">
      <c r="B603" s="52">
        <v>44070</v>
      </c>
      <c r="C603" s="53" t="s">
        <v>3138</v>
      </c>
      <c r="D603" s="54" t="s">
        <v>711</v>
      </c>
      <c r="E603" s="55">
        <v>280</v>
      </c>
      <c r="F603" s="55">
        <v>4.6379999999999999</v>
      </c>
      <c r="G603" s="55" t="s">
        <v>3</v>
      </c>
      <c r="H603" s="58" t="s">
        <v>4</v>
      </c>
    </row>
    <row r="604" spans="2:8" ht="12.75">
      <c r="B604" s="52">
        <v>44070</v>
      </c>
      <c r="C604" s="53" t="s">
        <v>3139</v>
      </c>
      <c r="D604" s="54" t="s">
        <v>711</v>
      </c>
      <c r="E604" s="55">
        <v>124</v>
      </c>
      <c r="F604" s="55">
        <v>4.6379999999999999</v>
      </c>
      <c r="G604" s="55" t="s">
        <v>3</v>
      </c>
      <c r="H604" s="58" t="s">
        <v>4</v>
      </c>
    </row>
    <row r="605" spans="2:8" ht="12.75">
      <c r="B605" s="52">
        <v>44070</v>
      </c>
      <c r="C605" s="53" t="s">
        <v>3140</v>
      </c>
      <c r="D605" s="54" t="s">
        <v>711</v>
      </c>
      <c r="E605" s="55">
        <v>1116</v>
      </c>
      <c r="F605" s="55">
        <v>4.6379999999999999</v>
      </c>
      <c r="G605" s="55" t="s">
        <v>3</v>
      </c>
      <c r="H605" s="58" t="s">
        <v>4</v>
      </c>
    </row>
    <row r="606" spans="2:8" ht="12.75">
      <c r="B606" s="52">
        <v>44070</v>
      </c>
      <c r="C606" s="53" t="s">
        <v>3141</v>
      </c>
      <c r="D606" s="54" t="s">
        <v>711</v>
      </c>
      <c r="E606" s="55">
        <v>5011</v>
      </c>
      <c r="F606" s="55">
        <v>4.6390000000000002</v>
      </c>
      <c r="G606" s="55" t="s">
        <v>3</v>
      </c>
      <c r="H606" s="58" t="s">
        <v>4</v>
      </c>
    </row>
    <row r="607" spans="2:8" ht="12.75">
      <c r="B607" s="52">
        <v>44070</v>
      </c>
      <c r="C607" s="53" t="s">
        <v>3142</v>
      </c>
      <c r="D607" s="54" t="s">
        <v>711</v>
      </c>
      <c r="E607" s="55">
        <v>55</v>
      </c>
      <c r="F607" s="55">
        <v>4.6379999999999999</v>
      </c>
      <c r="G607" s="55" t="s">
        <v>3</v>
      </c>
      <c r="H607" s="58" t="s">
        <v>4</v>
      </c>
    </row>
    <row r="608" spans="2:8" ht="12.75">
      <c r="B608" s="52">
        <v>44070</v>
      </c>
      <c r="C608" s="53" t="s">
        <v>3143</v>
      </c>
      <c r="D608" s="54" t="s">
        <v>711</v>
      </c>
      <c r="E608" s="55">
        <v>2947</v>
      </c>
      <c r="F608" s="55">
        <v>4.6379999999999999</v>
      </c>
      <c r="G608" s="55" t="s">
        <v>3</v>
      </c>
      <c r="H608" s="58" t="s">
        <v>4</v>
      </c>
    </row>
    <row r="609" spans="2:8" ht="12.75">
      <c r="B609" s="52">
        <v>44070</v>
      </c>
      <c r="C609" s="53" t="s">
        <v>3144</v>
      </c>
      <c r="D609" s="54" t="s">
        <v>711</v>
      </c>
      <c r="E609" s="55">
        <v>2611</v>
      </c>
      <c r="F609" s="55">
        <v>4.6319999999999997</v>
      </c>
      <c r="G609" s="55" t="s">
        <v>3</v>
      </c>
      <c r="H609" s="58" t="s">
        <v>4</v>
      </c>
    </row>
    <row r="610" spans="2:8" ht="12.75">
      <c r="B610" s="52">
        <v>44070</v>
      </c>
      <c r="C610" s="53" t="s">
        <v>3145</v>
      </c>
      <c r="D610" s="54" t="s">
        <v>711</v>
      </c>
      <c r="E610" s="55">
        <v>2557</v>
      </c>
      <c r="F610" s="55">
        <v>4.6310000000000002</v>
      </c>
      <c r="G610" s="55" t="s">
        <v>3</v>
      </c>
      <c r="H610" s="58" t="s">
        <v>4</v>
      </c>
    </row>
    <row r="611" spans="2:8" ht="12.75">
      <c r="B611" s="52">
        <v>44070</v>
      </c>
      <c r="C611" s="53" t="s">
        <v>3146</v>
      </c>
      <c r="D611" s="54" t="s">
        <v>711</v>
      </c>
      <c r="E611" s="55">
        <v>657</v>
      </c>
      <c r="F611" s="55">
        <v>4.6310000000000002</v>
      </c>
      <c r="G611" s="55" t="s">
        <v>3</v>
      </c>
      <c r="H611" s="58" t="s">
        <v>4</v>
      </c>
    </row>
    <row r="612" spans="2:8" ht="12.75">
      <c r="B612" s="52">
        <v>44070</v>
      </c>
      <c r="C612" s="53" t="s">
        <v>3147</v>
      </c>
      <c r="D612" s="54" t="s">
        <v>711</v>
      </c>
      <c r="E612" s="55">
        <v>1500</v>
      </c>
      <c r="F612" s="55">
        <v>4.6310000000000002</v>
      </c>
      <c r="G612" s="55" t="s">
        <v>3</v>
      </c>
      <c r="H612" s="58" t="s">
        <v>4</v>
      </c>
    </row>
    <row r="613" spans="2:8" ht="12.75">
      <c r="B613" s="52">
        <v>44070</v>
      </c>
      <c r="C613" s="53" t="s">
        <v>3148</v>
      </c>
      <c r="D613" s="54" t="s">
        <v>711</v>
      </c>
      <c r="E613" s="55">
        <v>126</v>
      </c>
      <c r="F613" s="55">
        <v>4.6310000000000002</v>
      </c>
      <c r="G613" s="55" t="s">
        <v>3</v>
      </c>
      <c r="H613" s="58" t="s">
        <v>4</v>
      </c>
    </row>
    <row r="614" spans="2:8" ht="12.75">
      <c r="B614" s="52">
        <v>44070</v>
      </c>
      <c r="C614" s="53" t="s">
        <v>3149</v>
      </c>
      <c r="D614" s="54" t="s">
        <v>711</v>
      </c>
      <c r="E614" s="55">
        <v>543</v>
      </c>
      <c r="F614" s="55">
        <v>4.6310000000000002</v>
      </c>
      <c r="G614" s="55" t="s">
        <v>3</v>
      </c>
      <c r="H614" s="58" t="s">
        <v>4</v>
      </c>
    </row>
    <row r="615" spans="2:8" ht="12.75">
      <c r="B615" s="52">
        <v>44070</v>
      </c>
      <c r="C615" s="53" t="s">
        <v>3150</v>
      </c>
      <c r="D615" s="54" t="s">
        <v>711</v>
      </c>
      <c r="E615" s="55">
        <v>1900</v>
      </c>
      <c r="F615" s="55">
        <v>4.6260000000000003</v>
      </c>
      <c r="G615" s="55" t="s">
        <v>3</v>
      </c>
      <c r="H615" s="58" t="s">
        <v>4</v>
      </c>
    </row>
    <row r="616" spans="2:8" ht="12.75">
      <c r="B616" s="52">
        <v>44070</v>
      </c>
      <c r="C616" s="53" t="s">
        <v>3151</v>
      </c>
      <c r="D616" s="54" t="s">
        <v>711</v>
      </c>
      <c r="E616" s="55">
        <v>1120</v>
      </c>
      <c r="F616" s="55">
        <v>4.6239999999999997</v>
      </c>
      <c r="G616" s="55" t="s">
        <v>3</v>
      </c>
      <c r="H616" s="58" t="s">
        <v>4</v>
      </c>
    </row>
    <row r="617" spans="2:8" ht="12.75">
      <c r="B617" s="52">
        <v>44070</v>
      </c>
      <c r="C617" s="53" t="s">
        <v>3152</v>
      </c>
      <c r="D617" s="54" t="s">
        <v>711</v>
      </c>
      <c r="E617" s="55">
        <v>1226</v>
      </c>
      <c r="F617" s="55">
        <v>4.6210000000000004</v>
      </c>
      <c r="G617" s="55" t="s">
        <v>3</v>
      </c>
      <c r="H617" s="58" t="s">
        <v>4</v>
      </c>
    </row>
    <row r="618" spans="2:8" ht="12.75">
      <c r="B618" s="52">
        <v>44070</v>
      </c>
      <c r="C618" s="53" t="s">
        <v>3153</v>
      </c>
      <c r="D618" s="54" t="s">
        <v>711</v>
      </c>
      <c r="E618" s="55">
        <v>277</v>
      </c>
      <c r="F618" s="55">
        <v>4.6210000000000004</v>
      </c>
      <c r="G618" s="55" t="s">
        <v>3</v>
      </c>
      <c r="H618" s="58" t="s">
        <v>4</v>
      </c>
    </row>
    <row r="619" spans="2:8" ht="12.75">
      <c r="B619" s="52">
        <v>44070</v>
      </c>
      <c r="C619" s="53" t="s">
        <v>3154</v>
      </c>
      <c r="D619" s="54" t="s">
        <v>711</v>
      </c>
      <c r="E619" s="55">
        <v>816</v>
      </c>
      <c r="F619" s="55">
        <v>4.62</v>
      </c>
      <c r="G619" s="55" t="s">
        <v>3</v>
      </c>
      <c r="H619" s="58" t="s">
        <v>4</v>
      </c>
    </row>
    <row r="620" spans="2:8" ht="12.75">
      <c r="B620" s="52">
        <v>44070</v>
      </c>
      <c r="C620" s="53" t="s">
        <v>3155</v>
      </c>
      <c r="D620" s="54" t="s">
        <v>711</v>
      </c>
      <c r="E620" s="55">
        <v>302</v>
      </c>
      <c r="F620" s="55">
        <v>4.62</v>
      </c>
      <c r="G620" s="55" t="s">
        <v>3</v>
      </c>
      <c r="H620" s="58" t="s">
        <v>4</v>
      </c>
    </row>
    <row r="621" spans="2:8" ht="12.75">
      <c r="B621" s="52">
        <v>44070</v>
      </c>
      <c r="C621" s="53" t="s">
        <v>3156</v>
      </c>
      <c r="D621" s="54" t="s">
        <v>711</v>
      </c>
      <c r="E621" s="55">
        <v>1126</v>
      </c>
      <c r="F621" s="55">
        <v>4.62</v>
      </c>
      <c r="G621" s="55" t="s">
        <v>3</v>
      </c>
      <c r="H621" s="58" t="s">
        <v>4</v>
      </c>
    </row>
    <row r="622" spans="2:8" ht="12.75">
      <c r="B622" s="52">
        <v>44070</v>
      </c>
      <c r="C622" s="53" t="s">
        <v>3157</v>
      </c>
      <c r="D622" s="54" t="s">
        <v>711</v>
      </c>
      <c r="E622" s="55">
        <v>1296</v>
      </c>
      <c r="F622" s="55">
        <v>4.6180000000000003</v>
      </c>
      <c r="G622" s="55" t="s">
        <v>3</v>
      </c>
      <c r="H622" s="58" t="s">
        <v>4</v>
      </c>
    </row>
    <row r="623" spans="2:8" ht="12.75">
      <c r="B623" s="52">
        <v>44070</v>
      </c>
      <c r="C623" s="53" t="s">
        <v>3158</v>
      </c>
      <c r="D623" s="54" t="s">
        <v>711</v>
      </c>
      <c r="E623" s="55">
        <v>1279</v>
      </c>
      <c r="F623" s="55">
        <v>4.6189999999999998</v>
      </c>
      <c r="G623" s="55" t="s">
        <v>3</v>
      </c>
      <c r="H623" s="58" t="s">
        <v>4</v>
      </c>
    </row>
    <row r="624" spans="2:8" ht="12.75">
      <c r="B624" s="52">
        <v>44070</v>
      </c>
      <c r="C624" s="53" t="s">
        <v>3159</v>
      </c>
      <c r="D624" s="54" t="s">
        <v>711</v>
      </c>
      <c r="E624" s="55">
        <v>586</v>
      </c>
      <c r="F624" s="55">
        <v>4.62</v>
      </c>
      <c r="G624" s="55" t="s">
        <v>3</v>
      </c>
      <c r="H624" s="58" t="s">
        <v>4</v>
      </c>
    </row>
    <row r="625" spans="2:8" ht="12.75">
      <c r="B625" s="52">
        <v>44070</v>
      </c>
      <c r="C625" s="53" t="s">
        <v>3160</v>
      </c>
      <c r="D625" s="54" t="s">
        <v>711</v>
      </c>
      <c r="E625" s="55">
        <v>900</v>
      </c>
      <c r="F625" s="55">
        <v>4.62</v>
      </c>
      <c r="G625" s="55" t="s">
        <v>3</v>
      </c>
      <c r="H625" s="58" t="s">
        <v>4</v>
      </c>
    </row>
    <row r="626" spans="2:8" ht="12.75">
      <c r="B626" s="52">
        <v>44070</v>
      </c>
      <c r="C626" s="53" t="s">
        <v>3161</v>
      </c>
      <c r="D626" s="54" t="s">
        <v>711</v>
      </c>
      <c r="E626" s="55">
        <v>1500</v>
      </c>
      <c r="F626" s="55">
        <v>4.6189999999999998</v>
      </c>
      <c r="G626" s="55" t="s">
        <v>3</v>
      </c>
      <c r="H626" s="58" t="s">
        <v>4</v>
      </c>
    </row>
    <row r="627" spans="2:8" ht="12.75">
      <c r="B627" s="52">
        <v>44070</v>
      </c>
      <c r="C627" s="53" t="s">
        <v>3162</v>
      </c>
      <c r="D627" s="54" t="s">
        <v>711</v>
      </c>
      <c r="E627" s="55">
        <v>1750</v>
      </c>
      <c r="F627" s="55">
        <v>4.6189999999999998</v>
      </c>
      <c r="G627" s="55" t="s">
        <v>3</v>
      </c>
      <c r="H627" s="58" t="s">
        <v>4</v>
      </c>
    </row>
    <row r="628" spans="2:8" ht="12.75">
      <c r="B628" s="52">
        <v>44070</v>
      </c>
      <c r="C628" s="53" t="s">
        <v>3163</v>
      </c>
      <c r="D628" s="54" t="s">
        <v>711</v>
      </c>
      <c r="E628" s="55">
        <v>1215</v>
      </c>
      <c r="F628" s="55">
        <v>4.6189999999999998</v>
      </c>
      <c r="G628" s="55" t="s">
        <v>3</v>
      </c>
      <c r="H628" s="58" t="s">
        <v>4</v>
      </c>
    </row>
    <row r="629" spans="2:8" ht="12.75">
      <c r="B629" s="52">
        <v>44070</v>
      </c>
      <c r="C629" s="53" t="s">
        <v>3164</v>
      </c>
      <c r="D629" s="54" t="s">
        <v>711</v>
      </c>
      <c r="E629" s="55">
        <v>1432</v>
      </c>
      <c r="F629" s="55">
        <v>4.6219999999999999</v>
      </c>
      <c r="G629" s="55" t="s">
        <v>3</v>
      </c>
      <c r="H629" s="58" t="s">
        <v>4</v>
      </c>
    </row>
    <row r="630" spans="2:8" ht="12.75">
      <c r="B630" s="52">
        <v>44070</v>
      </c>
      <c r="C630" s="53" t="s">
        <v>3165</v>
      </c>
      <c r="D630" s="54" t="s">
        <v>711</v>
      </c>
      <c r="E630" s="55">
        <v>1325</v>
      </c>
      <c r="F630" s="55">
        <v>4.6189999999999998</v>
      </c>
      <c r="G630" s="55" t="s">
        <v>3</v>
      </c>
      <c r="H630" s="58" t="s">
        <v>4</v>
      </c>
    </row>
    <row r="631" spans="2:8" ht="12.75">
      <c r="B631" s="52">
        <v>44070</v>
      </c>
      <c r="C631" s="53" t="s">
        <v>3166</v>
      </c>
      <c r="D631" s="54" t="s">
        <v>711</v>
      </c>
      <c r="E631" s="55">
        <v>1100</v>
      </c>
      <c r="F631" s="55">
        <v>4.6189999999999998</v>
      </c>
      <c r="G631" s="55" t="s">
        <v>3</v>
      </c>
      <c r="H631" s="58" t="s">
        <v>4</v>
      </c>
    </row>
    <row r="632" spans="2:8" ht="12.75">
      <c r="B632" s="52">
        <v>44070</v>
      </c>
      <c r="C632" s="53" t="s">
        <v>3167</v>
      </c>
      <c r="D632" s="54" t="s">
        <v>711</v>
      </c>
      <c r="E632" s="55">
        <v>97</v>
      </c>
      <c r="F632" s="55">
        <v>4.6189999999999998</v>
      </c>
      <c r="G632" s="55" t="s">
        <v>3</v>
      </c>
      <c r="H632" s="58" t="s">
        <v>4</v>
      </c>
    </row>
    <row r="633" spans="2:8" ht="12.75">
      <c r="B633" s="52">
        <v>44070</v>
      </c>
      <c r="C633" s="53" t="s">
        <v>3168</v>
      </c>
      <c r="D633" s="54" t="s">
        <v>711</v>
      </c>
      <c r="E633" s="55">
        <v>1500</v>
      </c>
      <c r="F633" s="55">
        <v>4.617</v>
      </c>
      <c r="G633" s="55" t="s">
        <v>3</v>
      </c>
      <c r="H633" s="58" t="s">
        <v>4</v>
      </c>
    </row>
    <row r="634" spans="2:8" ht="12.75">
      <c r="B634" s="52">
        <v>44070</v>
      </c>
      <c r="C634" s="53" t="s">
        <v>3169</v>
      </c>
      <c r="D634" s="54" t="s">
        <v>711</v>
      </c>
      <c r="E634" s="55">
        <v>296</v>
      </c>
      <c r="F634" s="55">
        <v>4.617</v>
      </c>
      <c r="G634" s="55" t="s">
        <v>3</v>
      </c>
      <c r="H634" s="58" t="s">
        <v>4</v>
      </c>
    </row>
    <row r="635" spans="2:8" ht="12.75">
      <c r="B635" s="52">
        <v>44070</v>
      </c>
      <c r="C635" s="53" t="s">
        <v>3170</v>
      </c>
      <c r="D635" s="54" t="s">
        <v>711</v>
      </c>
      <c r="E635" s="55">
        <v>1724</v>
      </c>
      <c r="F635" s="55">
        <v>4.6219999999999999</v>
      </c>
      <c r="G635" s="55" t="s">
        <v>3</v>
      </c>
      <c r="H635" s="58" t="s">
        <v>4</v>
      </c>
    </row>
    <row r="636" spans="2:8" ht="12.75">
      <c r="B636" s="52">
        <v>44070</v>
      </c>
      <c r="C636" s="53" t="s">
        <v>3171</v>
      </c>
      <c r="D636" s="54" t="s">
        <v>711</v>
      </c>
      <c r="E636" s="55">
        <v>577</v>
      </c>
      <c r="F636" s="55">
        <v>4.6219999999999999</v>
      </c>
      <c r="G636" s="55" t="s">
        <v>3</v>
      </c>
      <c r="H636" s="58" t="s">
        <v>4</v>
      </c>
    </row>
    <row r="637" spans="2:8" ht="12.75">
      <c r="B637" s="52">
        <v>44070</v>
      </c>
      <c r="C637" s="53" t="s">
        <v>3172</v>
      </c>
      <c r="D637" s="54" t="s">
        <v>711</v>
      </c>
      <c r="E637" s="55">
        <v>709</v>
      </c>
      <c r="F637" s="55">
        <v>4.6219999999999999</v>
      </c>
      <c r="G637" s="55" t="s">
        <v>3</v>
      </c>
      <c r="H637" s="58" t="s">
        <v>4</v>
      </c>
    </row>
    <row r="638" spans="2:8" ht="12.75">
      <c r="B638" s="52">
        <v>44070</v>
      </c>
      <c r="C638" s="53" t="s">
        <v>3173</v>
      </c>
      <c r="D638" s="54" t="s">
        <v>711</v>
      </c>
      <c r="E638" s="55">
        <v>1239</v>
      </c>
      <c r="F638" s="55">
        <v>4.6230000000000002</v>
      </c>
      <c r="G638" s="55" t="s">
        <v>3</v>
      </c>
      <c r="H638" s="58" t="s">
        <v>4</v>
      </c>
    </row>
    <row r="639" spans="2:8" ht="12.75">
      <c r="B639" s="52">
        <v>44070</v>
      </c>
      <c r="C639" s="53" t="s">
        <v>3174</v>
      </c>
      <c r="D639" s="54" t="s">
        <v>711</v>
      </c>
      <c r="E639" s="55">
        <v>2867</v>
      </c>
      <c r="F639" s="55">
        <v>4.6189999999999998</v>
      </c>
      <c r="G639" s="55" t="s">
        <v>3</v>
      </c>
      <c r="H639" s="58" t="s">
        <v>4</v>
      </c>
    </row>
    <row r="640" spans="2:8" ht="12.75">
      <c r="B640" s="52">
        <v>44070</v>
      </c>
      <c r="C640" s="53" t="s">
        <v>3175</v>
      </c>
      <c r="D640" s="54" t="s">
        <v>711</v>
      </c>
      <c r="E640" s="55">
        <v>1379</v>
      </c>
      <c r="F640" s="55">
        <v>4.63</v>
      </c>
      <c r="G640" s="55" t="s">
        <v>3</v>
      </c>
      <c r="H640" s="58" t="s">
        <v>4</v>
      </c>
    </row>
    <row r="641" spans="2:8" ht="12.75">
      <c r="B641" s="52">
        <v>44070</v>
      </c>
      <c r="C641" s="53" t="s">
        <v>3176</v>
      </c>
      <c r="D641" s="54" t="s">
        <v>711</v>
      </c>
      <c r="E641" s="55">
        <v>2393</v>
      </c>
      <c r="F641" s="55">
        <v>4.63</v>
      </c>
      <c r="G641" s="55" t="s">
        <v>3</v>
      </c>
      <c r="H641" s="58" t="s">
        <v>4</v>
      </c>
    </row>
    <row r="642" spans="2:8" ht="12.75">
      <c r="B642" s="52">
        <v>44070</v>
      </c>
      <c r="C642" s="53" t="s">
        <v>3177</v>
      </c>
      <c r="D642" s="54" t="s">
        <v>711</v>
      </c>
      <c r="E642" s="55">
        <v>317</v>
      </c>
      <c r="F642" s="55">
        <v>4.633</v>
      </c>
      <c r="G642" s="55" t="s">
        <v>3</v>
      </c>
      <c r="H642" s="58" t="s">
        <v>4</v>
      </c>
    </row>
    <row r="643" spans="2:8" ht="12.75">
      <c r="B643" s="52">
        <v>44070</v>
      </c>
      <c r="C643" s="53" t="s">
        <v>3178</v>
      </c>
      <c r="D643" s="54" t="s">
        <v>711</v>
      </c>
      <c r="E643" s="55">
        <v>1918</v>
      </c>
      <c r="F643" s="55">
        <v>4.6310000000000002</v>
      </c>
      <c r="G643" s="55" t="s">
        <v>3</v>
      </c>
      <c r="H643" s="58" t="s">
        <v>4</v>
      </c>
    </row>
    <row r="644" spans="2:8" ht="12.75">
      <c r="B644" s="52">
        <v>44070</v>
      </c>
      <c r="C644" s="53" t="s">
        <v>3179</v>
      </c>
      <c r="D644" s="54" t="s">
        <v>711</v>
      </c>
      <c r="E644" s="55">
        <v>1811</v>
      </c>
      <c r="F644" s="55">
        <v>4.6319999999999997</v>
      </c>
      <c r="G644" s="55" t="s">
        <v>3</v>
      </c>
      <c r="H644" s="58" t="s">
        <v>4</v>
      </c>
    </row>
    <row r="645" spans="2:8" ht="12.75">
      <c r="B645" s="52">
        <v>44070</v>
      </c>
      <c r="C645" s="53" t="s">
        <v>3180</v>
      </c>
      <c r="D645" s="54" t="s">
        <v>711</v>
      </c>
      <c r="E645" s="55">
        <v>2260</v>
      </c>
      <c r="F645" s="55">
        <v>4.6390000000000002</v>
      </c>
      <c r="G645" s="55" t="s">
        <v>3</v>
      </c>
      <c r="H645" s="58" t="s">
        <v>4</v>
      </c>
    </row>
    <row r="646" spans="2:8" ht="12.75">
      <c r="B646" s="52">
        <v>44070</v>
      </c>
      <c r="C646" s="53" t="s">
        <v>3181</v>
      </c>
      <c r="D646" s="54" t="s">
        <v>711</v>
      </c>
      <c r="E646" s="55">
        <v>484</v>
      </c>
      <c r="F646" s="55">
        <v>4.6379999999999999</v>
      </c>
      <c r="G646" s="55" t="s">
        <v>3</v>
      </c>
      <c r="H646" s="58" t="s">
        <v>4</v>
      </c>
    </row>
    <row r="647" spans="2:8" ht="12.75">
      <c r="B647" s="52">
        <v>44070</v>
      </c>
      <c r="C647" s="53" t="s">
        <v>3182</v>
      </c>
      <c r="D647" s="54" t="s">
        <v>711</v>
      </c>
      <c r="E647" s="55">
        <v>637</v>
      </c>
      <c r="F647" s="55">
        <v>4.6369999999999996</v>
      </c>
      <c r="G647" s="55" t="s">
        <v>3</v>
      </c>
      <c r="H647" s="58" t="s">
        <v>4</v>
      </c>
    </row>
    <row r="648" spans="2:8" ht="12.75">
      <c r="B648" s="52">
        <v>44070</v>
      </c>
      <c r="C648" s="53" t="s">
        <v>3183</v>
      </c>
      <c r="D648" s="54" t="s">
        <v>711</v>
      </c>
      <c r="E648" s="55">
        <v>1750</v>
      </c>
      <c r="F648" s="55">
        <v>4.6369999999999996</v>
      </c>
      <c r="G648" s="55" t="s">
        <v>3</v>
      </c>
      <c r="H648" s="58" t="s">
        <v>4</v>
      </c>
    </row>
    <row r="649" spans="2:8" ht="12.75">
      <c r="B649" s="52">
        <v>44070</v>
      </c>
      <c r="C649" s="53" t="s">
        <v>3184</v>
      </c>
      <c r="D649" s="54" t="s">
        <v>711</v>
      </c>
      <c r="E649" s="55">
        <v>2703</v>
      </c>
      <c r="F649" s="55">
        <v>4.6369999999999996</v>
      </c>
      <c r="G649" s="55" t="s">
        <v>3</v>
      </c>
      <c r="H649" s="58" t="s">
        <v>4</v>
      </c>
    </row>
    <row r="650" spans="2:8" ht="12.75">
      <c r="B650" s="52">
        <v>44070</v>
      </c>
      <c r="C650" s="53" t="s">
        <v>3185</v>
      </c>
      <c r="D650" s="54" t="s">
        <v>711</v>
      </c>
      <c r="E650" s="55">
        <v>500</v>
      </c>
      <c r="F650" s="55">
        <v>4.6369999999999996</v>
      </c>
      <c r="G650" s="55" t="s">
        <v>3</v>
      </c>
      <c r="H650" s="58" t="s">
        <v>4</v>
      </c>
    </row>
    <row r="651" spans="2:8" ht="12.75">
      <c r="B651" s="52">
        <v>44070</v>
      </c>
      <c r="C651" s="53" t="s">
        <v>3186</v>
      </c>
      <c r="D651" s="54" t="s">
        <v>711</v>
      </c>
      <c r="E651" s="55">
        <v>1155</v>
      </c>
      <c r="F651" s="55">
        <v>4.6369999999999996</v>
      </c>
      <c r="G651" s="55" t="s">
        <v>3</v>
      </c>
      <c r="H651" s="58" t="s">
        <v>4</v>
      </c>
    </row>
    <row r="652" spans="2:8" ht="12.75">
      <c r="B652" s="52">
        <v>44070</v>
      </c>
      <c r="C652" s="53" t="s">
        <v>3187</v>
      </c>
      <c r="D652" s="54" t="s">
        <v>711</v>
      </c>
      <c r="E652" s="55">
        <v>1917</v>
      </c>
      <c r="F652" s="55">
        <v>4.6360000000000001</v>
      </c>
      <c r="G652" s="55" t="s">
        <v>3</v>
      </c>
      <c r="H652" s="58" t="s">
        <v>4</v>
      </c>
    </row>
    <row r="653" spans="2:8" ht="12.75">
      <c r="B653" s="52">
        <v>44070</v>
      </c>
      <c r="C653" s="53" t="s">
        <v>3188</v>
      </c>
      <c r="D653" s="54" t="s">
        <v>711</v>
      </c>
      <c r="E653" s="55">
        <v>978</v>
      </c>
      <c r="F653" s="55">
        <v>4.6360000000000001</v>
      </c>
      <c r="G653" s="55" t="s">
        <v>3</v>
      </c>
      <c r="H653" s="58" t="s">
        <v>4</v>
      </c>
    </row>
    <row r="654" spans="2:8" ht="12.75">
      <c r="B654" s="52">
        <v>44070</v>
      </c>
      <c r="C654" s="53" t="s">
        <v>3189</v>
      </c>
      <c r="D654" s="54" t="s">
        <v>711</v>
      </c>
      <c r="E654" s="55">
        <v>470</v>
      </c>
      <c r="F654" s="55">
        <v>4.6360000000000001</v>
      </c>
      <c r="G654" s="55" t="s">
        <v>3</v>
      </c>
      <c r="H654" s="58" t="s">
        <v>4</v>
      </c>
    </row>
    <row r="655" spans="2:8" ht="12.75">
      <c r="B655" s="52">
        <v>44070</v>
      </c>
      <c r="C655" s="53" t="s">
        <v>3190</v>
      </c>
      <c r="D655" s="54" t="s">
        <v>711</v>
      </c>
      <c r="E655" s="55">
        <v>3021</v>
      </c>
      <c r="F655" s="55">
        <v>4.6340000000000003</v>
      </c>
      <c r="G655" s="55" t="s">
        <v>3</v>
      </c>
      <c r="H655" s="58" t="s">
        <v>4</v>
      </c>
    </row>
    <row r="656" spans="2:8" ht="12.75">
      <c r="B656" s="52">
        <v>44070</v>
      </c>
      <c r="C656" s="53" t="s">
        <v>3191</v>
      </c>
      <c r="D656" s="54" t="s">
        <v>711</v>
      </c>
      <c r="E656" s="55">
        <v>1513</v>
      </c>
      <c r="F656" s="55">
        <v>4.63</v>
      </c>
      <c r="G656" s="55" t="s">
        <v>3</v>
      </c>
      <c r="H656" s="58" t="s">
        <v>4</v>
      </c>
    </row>
    <row r="657" spans="2:8" ht="12.75">
      <c r="B657" s="52">
        <v>44070</v>
      </c>
      <c r="C657" s="53" t="s">
        <v>3192</v>
      </c>
      <c r="D657" s="54" t="s">
        <v>711</v>
      </c>
      <c r="E657" s="55">
        <v>229</v>
      </c>
      <c r="F657" s="55">
        <v>4.63</v>
      </c>
      <c r="G657" s="55" t="s">
        <v>3</v>
      </c>
      <c r="H657" s="58" t="s">
        <v>4</v>
      </c>
    </row>
    <row r="658" spans="2:8" ht="12.75">
      <c r="B658" s="52">
        <v>44070</v>
      </c>
      <c r="C658" s="53" t="s">
        <v>3193</v>
      </c>
      <c r="D658" s="54" t="s">
        <v>711</v>
      </c>
      <c r="E658" s="55">
        <v>1503</v>
      </c>
      <c r="F658" s="55">
        <v>4.6239999999999997</v>
      </c>
      <c r="G658" s="55" t="s">
        <v>3</v>
      </c>
      <c r="H658" s="58" t="s">
        <v>4</v>
      </c>
    </row>
    <row r="659" spans="2:8" ht="12.75">
      <c r="B659" s="52">
        <v>44070</v>
      </c>
      <c r="C659" s="53" t="s">
        <v>3194</v>
      </c>
      <c r="D659" s="54" t="s">
        <v>711</v>
      </c>
      <c r="E659" s="55">
        <v>1193</v>
      </c>
      <c r="F659" s="55">
        <v>4.6180000000000003</v>
      </c>
      <c r="G659" s="55" t="s">
        <v>3</v>
      </c>
      <c r="H659" s="58" t="s">
        <v>4</v>
      </c>
    </row>
    <row r="660" spans="2:8" ht="12.75">
      <c r="B660" s="52">
        <v>44070</v>
      </c>
      <c r="C660" s="53" t="s">
        <v>3195</v>
      </c>
      <c r="D660" s="54" t="s">
        <v>711</v>
      </c>
      <c r="E660" s="55">
        <v>352</v>
      </c>
      <c r="F660" s="55">
        <v>4.6180000000000003</v>
      </c>
      <c r="G660" s="55" t="s">
        <v>3</v>
      </c>
      <c r="H660" s="58" t="s">
        <v>4</v>
      </c>
    </row>
    <row r="661" spans="2:8" ht="12.75">
      <c r="B661" s="52">
        <v>44070</v>
      </c>
      <c r="C661" s="53" t="s">
        <v>3196</v>
      </c>
      <c r="D661" s="54" t="s">
        <v>711</v>
      </c>
      <c r="E661" s="55">
        <v>444</v>
      </c>
      <c r="F661" s="55">
        <v>4.6180000000000003</v>
      </c>
      <c r="G661" s="55" t="s">
        <v>3</v>
      </c>
      <c r="H661" s="58" t="s">
        <v>4</v>
      </c>
    </row>
    <row r="662" spans="2:8" ht="12.75">
      <c r="B662" s="52">
        <v>44070</v>
      </c>
      <c r="C662" s="53" t="s">
        <v>3197</v>
      </c>
      <c r="D662" s="54" t="s">
        <v>711</v>
      </c>
      <c r="E662" s="55">
        <v>436</v>
      </c>
      <c r="F662" s="55">
        <v>4.6180000000000003</v>
      </c>
      <c r="G662" s="55" t="s">
        <v>3</v>
      </c>
      <c r="H662" s="58" t="s">
        <v>4</v>
      </c>
    </row>
    <row r="663" spans="2:8" ht="12.75">
      <c r="B663" s="52">
        <v>44070</v>
      </c>
      <c r="C663" s="53" t="s">
        <v>3198</v>
      </c>
      <c r="D663" s="54" t="s">
        <v>711</v>
      </c>
      <c r="E663" s="55">
        <v>724</v>
      </c>
      <c r="F663" s="55">
        <v>4.6180000000000003</v>
      </c>
      <c r="G663" s="55" t="s">
        <v>3</v>
      </c>
      <c r="H663" s="58" t="s">
        <v>4</v>
      </c>
    </row>
    <row r="664" spans="2:8" ht="12.75">
      <c r="B664" s="52">
        <v>44070</v>
      </c>
      <c r="C664" s="53" t="s">
        <v>3199</v>
      </c>
      <c r="D664" s="54" t="s">
        <v>711</v>
      </c>
      <c r="E664" s="55">
        <v>735</v>
      </c>
      <c r="F664" s="55">
        <v>4.6180000000000003</v>
      </c>
      <c r="G664" s="55" t="s">
        <v>3</v>
      </c>
      <c r="H664" s="58" t="s">
        <v>4</v>
      </c>
    </row>
    <row r="665" spans="2:8" ht="12.75">
      <c r="B665" s="52">
        <v>44070</v>
      </c>
      <c r="C665" s="53" t="s">
        <v>3200</v>
      </c>
      <c r="D665" s="54" t="s">
        <v>711</v>
      </c>
      <c r="E665" s="55">
        <v>432</v>
      </c>
      <c r="F665" s="55">
        <v>4.6180000000000003</v>
      </c>
      <c r="G665" s="55" t="s">
        <v>3</v>
      </c>
      <c r="H665" s="58" t="s">
        <v>4</v>
      </c>
    </row>
    <row r="666" spans="2:8" ht="12.75">
      <c r="B666" s="52">
        <v>44070</v>
      </c>
      <c r="C666" s="53" t="s">
        <v>3201</v>
      </c>
      <c r="D666" s="54" t="s">
        <v>711</v>
      </c>
      <c r="E666" s="55">
        <v>414</v>
      </c>
      <c r="F666" s="55">
        <v>4.6180000000000003</v>
      </c>
      <c r="G666" s="55" t="s">
        <v>3</v>
      </c>
      <c r="H666" s="58" t="s">
        <v>4</v>
      </c>
    </row>
    <row r="667" spans="2:8" ht="12.75">
      <c r="B667" s="52">
        <v>44070</v>
      </c>
      <c r="C667" s="53" t="s">
        <v>3202</v>
      </c>
      <c r="D667" s="54" t="s">
        <v>711</v>
      </c>
      <c r="E667" s="55">
        <v>962</v>
      </c>
      <c r="F667" s="55">
        <v>4.6180000000000003</v>
      </c>
      <c r="G667" s="55" t="s">
        <v>3</v>
      </c>
      <c r="H667" s="58" t="s">
        <v>4</v>
      </c>
    </row>
    <row r="668" spans="2:8" ht="12.75">
      <c r="B668" s="52">
        <v>44070</v>
      </c>
      <c r="C668" s="53" t="s">
        <v>3203</v>
      </c>
      <c r="D668" s="54" t="s">
        <v>711</v>
      </c>
      <c r="E668" s="55">
        <v>966</v>
      </c>
      <c r="F668" s="55">
        <v>4.6180000000000003</v>
      </c>
      <c r="G668" s="55" t="s">
        <v>3</v>
      </c>
      <c r="H668" s="58" t="s">
        <v>4</v>
      </c>
    </row>
    <row r="669" spans="2:8" ht="12.75">
      <c r="B669" s="52">
        <v>44070</v>
      </c>
      <c r="C669" s="53" t="s">
        <v>3204</v>
      </c>
      <c r="D669" s="54" t="s">
        <v>711</v>
      </c>
      <c r="E669" s="55">
        <v>1100</v>
      </c>
      <c r="F669" s="55">
        <v>4.6180000000000003</v>
      </c>
      <c r="G669" s="55" t="s">
        <v>3</v>
      </c>
      <c r="H669" s="58" t="s">
        <v>4</v>
      </c>
    </row>
    <row r="670" spans="2:8" ht="12.75">
      <c r="B670" s="52">
        <v>44070</v>
      </c>
      <c r="C670" s="53" t="s">
        <v>3205</v>
      </c>
      <c r="D670" s="54" t="s">
        <v>711</v>
      </c>
      <c r="E670" s="55">
        <v>316</v>
      </c>
      <c r="F670" s="55">
        <v>4.6180000000000003</v>
      </c>
      <c r="G670" s="55" t="s">
        <v>3</v>
      </c>
      <c r="H670" s="58" t="s">
        <v>4</v>
      </c>
    </row>
    <row r="671" spans="2:8" ht="12.75">
      <c r="B671" s="52">
        <v>44070</v>
      </c>
      <c r="C671" s="53" t="s">
        <v>3206</v>
      </c>
      <c r="D671" s="54" t="s">
        <v>711</v>
      </c>
      <c r="E671" s="55">
        <v>1037</v>
      </c>
      <c r="F671" s="55">
        <v>4.617</v>
      </c>
      <c r="G671" s="55" t="s">
        <v>3</v>
      </c>
      <c r="H671" s="58" t="s">
        <v>4</v>
      </c>
    </row>
    <row r="672" spans="2:8" ht="12.75">
      <c r="B672" s="52">
        <v>44070</v>
      </c>
      <c r="C672" s="53" t="s">
        <v>3207</v>
      </c>
      <c r="D672" s="54" t="s">
        <v>711</v>
      </c>
      <c r="E672" s="55">
        <v>2529</v>
      </c>
      <c r="F672" s="55">
        <v>4.617</v>
      </c>
      <c r="G672" s="55" t="s">
        <v>3</v>
      </c>
      <c r="H672" s="58" t="s">
        <v>4</v>
      </c>
    </row>
    <row r="673" spans="2:8" ht="12.75">
      <c r="B673" s="52">
        <v>44070</v>
      </c>
      <c r="C673" s="53" t="s">
        <v>3208</v>
      </c>
      <c r="D673" s="54" t="s">
        <v>711</v>
      </c>
      <c r="E673" s="55">
        <v>1097</v>
      </c>
      <c r="F673" s="55">
        <v>4.617</v>
      </c>
      <c r="G673" s="55" t="s">
        <v>3</v>
      </c>
      <c r="H673" s="58" t="s">
        <v>4</v>
      </c>
    </row>
    <row r="674" spans="2:8" ht="12.75">
      <c r="B674" s="52">
        <v>44070</v>
      </c>
      <c r="C674" s="53" t="s">
        <v>3209</v>
      </c>
      <c r="D674" s="54" t="s">
        <v>711</v>
      </c>
      <c r="E674" s="55">
        <v>1300</v>
      </c>
      <c r="F674" s="55">
        <v>4.6159999999999997</v>
      </c>
      <c r="G674" s="55" t="s">
        <v>3</v>
      </c>
      <c r="H674" s="58" t="s">
        <v>4</v>
      </c>
    </row>
    <row r="675" spans="2:8" ht="12.75">
      <c r="B675" s="52">
        <v>44070</v>
      </c>
      <c r="C675" s="53" t="s">
        <v>3210</v>
      </c>
      <c r="D675" s="54" t="s">
        <v>711</v>
      </c>
      <c r="E675" s="55">
        <v>579</v>
      </c>
      <c r="F675" s="55">
        <v>4.6159999999999997</v>
      </c>
      <c r="G675" s="55" t="s">
        <v>3</v>
      </c>
      <c r="H675" s="58" t="s">
        <v>4</v>
      </c>
    </row>
    <row r="676" spans="2:8" ht="12.75">
      <c r="B676" s="52">
        <v>44070</v>
      </c>
      <c r="C676" s="53" t="s">
        <v>3211</v>
      </c>
      <c r="D676" s="54" t="s">
        <v>711</v>
      </c>
      <c r="E676" s="55">
        <v>101</v>
      </c>
      <c r="F676" s="55">
        <v>4.6100000000000003</v>
      </c>
      <c r="G676" s="55" t="s">
        <v>3</v>
      </c>
      <c r="H676" s="58" t="s">
        <v>4</v>
      </c>
    </row>
    <row r="677" spans="2:8" ht="12.75">
      <c r="B677" s="52">
        <v>44070</v>
      </c>
      <c r="C677" s="53" t="s">
        <v>3211</v>
      </c>
      <c r="D677" s="54" t="s">
        <v>711</v>
      </c>
      <c r="E677" s="55">
        <v>1000</v>
      </c>
      <c r="F677" s="55">
        <v>4.6109999999999998</v>
      </c>
      <c r="G677" s="55" t="s">
        <v>3</v>
      </c>
      <c r="H677" s="58" t="s">
        <v>4</v>
      </c>
    </row>
    <row r="678" spans="2:8" ht="12.75">
      <c r="B678" s="52">
        <v>44070</v>
      </c>
      <c r="C678" s="53" t="s">
        <v>3212</v>
      </c>
      <c r="D678" s="54" t="s">
        <v>711</v>
      </c>
      <c r="E678" s="55">
        <v>2238</v>
      </c>
      <c r="F678" s="55">
        <v>4.6120000000000001</v>
      </c>
      <c r="G678" s="55" t="s">
        <v>3</v>
      </c>
      <c r="H678" s="58" t="s">
        <v>4</v>
      </c>
    </row>
    <row r="679" spans="2:8" ht="12.75">
      <c r="B679" s="52">
        <v>44070</v>
      </c>
      <c r="C679" s="53" t="s">
        <v>3213</v>
      </c>
      <c r="D679" s="54" t="s">
        <v>711</v>
      </c>
      <c r="E679" s="55">
        <v>792</v>
      </c>
      <c r="F679" s="55">
        <v>4.6100000000000003</v>
      </c>
      <c r="G679" s="55" t="s">
        <v>3</v>
      </c>
      <c r="H679" s="58" t="s">
        <v>4</v>
      </c>
    </row>
    <row r="680" spans="2:8" ht="12.75">
      <c r="B680" s="52">
        <v>44070</v>
      </c>
      <c r="C680" s="53" t="s">
        <v>3214</v>
      </c>
      <c r="D680" s="54" t="s">
        <v>711</v>
      </c>
      <c r="E680" s="55">
        <v>1392</v>
      </c>
      <c r="F680" s="55">
        <v>4.6100000000000003</v>
      </c>
      <c r="G680" s="55" t="s">
        <v>3</v>
      </c>
      <c r="H680" s="58" t="s">
        <v>4</v>
      </c>
    </row>
    <row r="681" spans="2:8" ht="12.75">
      <c r="B681" s="52">
        <v>44070</v>
      </c>
      <c r="C681" s="53" t="s">
        <v>3215</v>
      </c>
      <c r="D681" s="54" t="s">
        <v>711</v>
      </c>
      <c r="E681" s="55">
        <v>3462</v>
      </c>
      <c r="F681" s="55">
        <v>4.6109999999999998</v>
      </c>
      <c r="G681" s="55" t="s">
        <v>3</v>
      </c>
      <c r="H681" s="58" t="s">
        <v>4</v>
      </c>
    </row>
    <row r="682" spans="2:8" ht="12.75">
      <c r="B682" s="52">
        <v>44070</v>
      </c>
      <c r="C682" s="53" t="s">
        <v>3216</v>
      </c>
      <c r="D682" s="54" t="s">
        <v>711</v>
      </c>
      <c r="E682" s="55">
        <v>1956</v>
      </c>
      <c r="F682" s="55">
        <v>4.6100000000000003</v>
      </c>
      <c r="G682" s="55" t="s">
        <v>3</v>
      </c>
      <c r="H682" s="58" t="s">
        <v>4</v>
      </c>
    </row>
    <row r="683" spans="2:8" ht="12.75">
      <c r="B683" s="52">
        <v>44070</v>
      </c>
      <c r="C683" s="53" t="s">
        <v>3217</v>
      </c>
      <c r="D683" s="54" t="s">
        <v>711</v>
      </c>
      <c r="E683" s="55">
        <v>20</v>
      </c>
      <c r="F683" s="55">
        <v>4.6120000000000001</v>
      </c>
      <c r="G683" s="55" t="s">
        <v>3</v>
      </c>
      <c r="H683" s="58" t="s">
        <v>4</v>
      </c>
    </row>
    <row r="684" spans="2:8" ht="12.75">
      <c r="B684" s="52">
        <v>44070</v>
      </c>
      <c r="C684" s="53" t="s">
        <v>3218</v>
      </c>
      <c r="D684" s="54" t="s">
        <v>711</v>
      </c>
      <c r="E684" s="55">
        <v>1500</v>
      </c>
      <c r="F684" s="55">
        <v>4.6120000000000001</v>
      </c>
      <c r="G684" s="55" t="s">
        <v>3</v>
      </c>
      <c r="H684" s="58" t="s">
        <v>4</v>
      </c>
    </row>
    <row r="685" spans="2:8" ht="12.75">
      <c r="B685" s="52">
        <v>44070</v>
      </c>
      <c r="C685" s="53" t="s">
        <v>3219</v>
      </c>
      <c r="D685" s="54" t="s">
        <v>711</v>
      </c>
      <c r="E685" s="55">
        <v>514</v>
      </c>
      <c r="F685" s="55">
        <v>4.6120000000000001</v>
      </c>
      <c r="G685" s="55" t="s">
        <v>3</v>
      </c>
      <c r="H685" s="58" t="s">
        <v>4</v>
      </c>
    </row>
    <row r="686" spans="2:8" ht="12.75">
      <c r="B686" s="52">
        <v>44070</v>
      </c>
      <c r="C686" s="53" t="s">
        <v>3220</v>
      </c>
      <c r="D686" s="54" t="s">
        <v>711</v>
      </c>
      <c r="E686" s="55">
        <v>1600</v>
      </c>
      <c r="F686" s="55">
        <v>4.6120000000000001</v>
      </c>
      <c r="G686" s="55" t="s">
        <v>3</v>
      </c>
      <c r="H686" s="58" t="s">
        <v>4</v>
      </c>
    </row>
    <row r="687" spans="2:8" ht="12.75">
      <c r="B687" s="52">
        <v>44070</v>
      </c>
      <c r="C687" s="53" t="s">
        <v>3221</v>
      </c>
      <c r="D687" s="54" t="s">
        <v>711</v>
      </c>
      <c r="E687" s="55">
        <v>257</v>
      </c>
      <c r="F687" s="55">
        <v>4.6340000000000003</v>
      </c>
      <c r="G687" s="55" t="s">
        <v>3</v>
      </c>
      <c r="H687" s="58" t="s">
        <v>4</v>
      </c>
    </row>
    <row r="688" spans="2:8" ht="12.75">
      <c r="B688" s="52">
        <v>44070</v>
      </c>
      <c r="C688" s="53" t="s">
        <v>3222</v>
      </c>
      <c r="D688" s="54" t="s">
        <v>711</v>
      </c>
      <c r="E688" s="55">
        <v>2105</v>
      </c>
      <c r="F688" s="55">
        <v>4.6310000000000002</v>
      </c>
      <c r="G688" s="55" t="s">
        <v>3</v>
      </c>
      <c r="H688" s="58" t="s">
        <v>4</v>
      </c>
    </row>
    <row r="689" spans="2:8" ht="12.75">
      <c r="B689" s="52">
        <v>44070</v>
      </c>
      <c r="C689" s="53" t="s">
        <v>3223</v>
      </c>
      <c r="D689" s="54" t="s">
        <v>711</v>
      </c>
      <c r="E689" s="55">
        <v>1202</v>
      </c>
      <c r="F689" s="55">
        <v>4.6310000000000002</v>
      </c>
      <c r="G689" s="55" t="s">
        <v>3</v>
      </c>
      <c r="H689" s="58" t="s">
        <v>4</v>
      </c>
    </row>
    <row r="690" spans="2:8" ht="12.75">
      <c r="B690" s="52">
        <v>44070</v>
      </c>
      <c r="C690" s="53" t="s">
        <v>3224</v>
      </c>
      <c r="D690" s="54" t="s">
        <v>711</v>
      </c>
      <c r="E690" s="55">
        <v>941</v>
      </c>
      <c r="F690" s="55">
        <v>4.6310000000000002</v>
      </c>
      <c r="G690" s="55" t="s">
        <v>3</v>
      </c>
      <c r="H690" s="58" t="s">
        <v>4</v>
      </c>
    </row>
    <row r="691" spans="2:8" ht="12.75">
      <c r="B691" s="52">
        <v>44070</v>
      </c>
      <c r="C691" s="53" t="s">
        <v>3225</v>
      </c>
      <c r="D691" s="54" t="s">
        <v>711</v>
      </c>
      <c r="E691" s="55">
        <v>1556</v>
      </c>
      <c r="F691" s="55">
        <v>4.633</v>
      </c>
      <c r="G691" s="55" t="s">
        <v>3</v>
      </c>
      <c r="H691" s="58" t="s">
        <v>4</v>
      </c>
    </row>
    <row r="692" spans="2:8" ht="12.75">
      <c r="B692" s="52">
        <v>44070</v>
      </c>
      <c r="C692" s="53" t="s">
        <v>3225</v>
      </c>
      <c r="D692" s="54" t="s">
        <v>711</v>
      </c>
      <c r="E692" s="55">
        <v>1199</v>
      </c>
      <c r="F692" s="55">
        <v>4.6340000000000003</v>
      </c>
      <c r="G692" s="55" t="s">
        <v>3</v>
      </c>
      <c r="H692" s="58" t="s">
        <v>4</v>
      </c>
    </row>
    <row r="693" spans="2:8" ht="12.75">
      <c r="B693" s="52">
        <v>44070</v>
      </c>
      <c r="C693" s="53" t="s">
        <v>3226</v>
      </c>
      <c r="D693" s="54" t="s">
        <v>711</v>
      </c>
      <c r="E693" s="55">
        <v>1355</v>
      </c>
      <c r="F693" s="55">
        <v>4.6360000000000001</v>
      </c>
      <c r="G693" s="55" t="s">
        <v>3</v>
      </c>
      <c r="H693" s="58" t="s">
        <v>4</v>
      </c>
    </row>
    <row r="694" spans="2:8" ht="12.75">
      <c r="B694" s="52">
        <v>44070</v>
      </c>
      <c r="C694" s="53" t="s">
        <v>3227</v>
      </c>
      <c r="D694" s="54" t="s">
        <v>711</v>
      </c>
      <c r="E694" s="55">
        <v>270</v>
      </c>
      <c r="F694" s="55">
        <v>4.6360000000000001</v>
      </c>
      <c r="G694" s="55" t="s">
        <v>3</v>
      </c>
      <c r="H694" s="58" t="s">
        <v>4</v>
      </c>
    </row>
    <row r="695" spans="2:8" ht="12.75">
      <c r="B695" s="52">
        <v>44070</v>
      </c>
      <c r="C695" s="53" t="s">
        <v>3228</v>
      </c>
      <c r="D695" s="54" t="s">
        <v>711</v>
      </c>
      <c r="E695" s="55">
        <v>772</v>
      </c>
      <c r="F695" s="55">
        <v>4.6349999999999998</v>
      </c>
      <c r="G695" s="55" t="s">
        <v>3</v>
      </c>
      <c r="H695" s="58" t="s">
        <v>4</v>
      </c>
    </row>
    <row r="696" spans="2:8" ht="12.75">
      <c r="B696" s="52">
        <v>44070</v>
      </c>
      <c r="C696" s="53" t="s">
        <v>3229</v>
      </c>
      <c r="D696" s="54" t="s">
        <v>711</v>
      </c>
      <c r="E696" s="55">
        <v>808</v>
      </c>
      <c r="F696" s="55">
        <v>4.6349999999999998</v>
      </c>
      <c r="G696" s="55" t="s">
        <v>3</v>
      </c>
      <c r="H696" s="58" t="s">
        <v>4</v>
      </c>
    </row>
    <row r="697" spans="2:8" ht="12.75">
      <c r="B697" s="52">
        <v>44070</v>
      </c>
      <c r="C697" s="53" t="s">
        <v>3230</v>
      </c>
      <c r="D697" s="54" t="s">
        <v>711</v>
      </c>
      <c r="E697" s="55">
        <v>500</v>
      </c>
      <c r="F697" s="55">
        <v>4.6340000000000003</v>
      </c>
      <c r="G697" s="55" t="s">
        <v>3</v>
      </c>
      <c r="H697" s="58" t="s">
        <v>4</v>
      </c>
    </row>
    <row r="698" spans="2:8" ht="12.75">
      <c r="B698" s="52">
        <v>44070</v>
      </c>
      <c r="C698" s="53" t="s">
        <v>3230</v>
      </c>
      <c r="D698" s="54" t="s">
        <v>711</v>
      </c>
      <c r="E698" s="55">
        <v>968</v>
      </c>
      <c r="F698" s="55">
        <v>4.6349999999999998</v>
      </c>
      <c r="G698" s="55" t="s">
        <v>3</v>
      </c>
      <c r="H698" s="58" t="s">
        <v>4</v>
      </c>
    </row>
    <row r="699" spans="2:8" ht="12.75">
      <c r="B699" s="52">
        <v>44070</v>
      </c>
      <c r="C699" s="53" t="s">
        <v>3231</v>
      </c>
      <c r="D699" s="54" t="s">
        <v>711</v>
      </c>
      <c r="E699" s="55">
        <v>240</v>
      </c>
      <c r="F699" s="55">
        <v>4.6349999999999998</v>
      </c>
      <c r="G699" s="55" t="s">
        <v>3</v>
      </c>
      <c r="H699" s="58" t="s">
        <v>4</v>
      </c>
    </row>
    <row r="700" spans="2:8" ht="12.75">
      <c r="B700" s="52">
        <v>44070</v>
      </c>
      <c r="C700" s="53" t="s">
        <v>3232</v>
      </c>
      <c r="D700" s="54" t="s">
        <v>711</v>
      </c>
      <c r="E700" s="55">
        <v>1092</v>
      </c>
      <c r="F700" s="55">
        <v>4.6349999999999998</v>
      </c>
      <c r="G700" s="55" t="s">
        <v>3</v>
      </c>
      <c r="H700" s="58" t="s">
        <v>4</v>
      </c>
    </row>
    <row r="701" spans="2:8" ht="12.75">
      <c r="B701" s="52">
        <v>44070</v>
      </c>
      <c r="C701" s="53" t="s">
        <v>3233</v>
      </c>
      <c r="D701" s="54" t="s">
        <v>711</v>
      </c>
      <c r="E701" s="55">
        <v>256</v>
      </c>
      <c r="F701" s="55">
        <v>4.6360000000000001</v>
      </c>
      <c r="G701" s="55" t="s">
        <v>3</v>
      </c>
      <c r="H701" s="58" t="s">
        <v>4</v>
      </c>
    </row>
    <row r="702" spans="2:8" ht="12.75">
      <c r="B702" s="52">
        <v>44070</v>
      </c>
      <c r="C702" s="53" t="s">
        <v>3234</v>
      </c>
      <c r="D702" s="54" t="s">
        <v>711</v>
      </c>
      <c r="E702" s="55">
        <v>306</v>
      </c>
      <c r="F702" s="55">
        <v>4.6369999999999996</v>
      </c>
      <c r="G702" s="55" t="s">
        <v>3</v>
      </c>
      <c r="H702" s="58" t="s">
        <v>4</v>
      </c>
    </row>
    <row r="703" spans="2:8" ht="12.75">
      <c r="B703" s="52">
        <v>44070</v>
      </c>
      <c r="C703" s="53" t="s">
        <v>3235</v>
      </c>
      <c r="D703" s="54" t="s">
        <v>711</v>
      </c>
      <c r="E703" s="55">
        <v>86</v>
      </c>
      <c r="F703" s="55">
        <v>4.6369999999999996</v>
      </c>
      <c r="G703" s="55" t="s">
        <v>3</v>
      </c>
      <c r="H703" s="58" t="s">
        <v>4</v>
      </c>
    </row>
    <row r="704" spans="2:8" ht="12.75">
      <c r="B704" s="52">
        <v>44070</v>
      </c>
      <c r="C704" s="53" t="s">
        <v>3236</v>
      </c>
      <c r="D704" s="54" t="s">
        <v>711</v>
      </c>
      <c r="E704" s="55">
        <v>4915</v>
      </c>
      <c r="F704" s="55">
        <v>4.6360000000000001</v>
      </c>
      <c r="G704" s="55" t="s">
        <v>3</v>
      </c>
      <c r="H704" s="58" t="s">
        <v>4</v>
      </c>
    </row>
    <row r="705" spans="2:8" ht="12.75">
      <c r="B705" s="52">
        <v>44070</v>
      </c>
      <c r="C705" s="53" t="s">
        <v>3237</v>
      </c>
      <c r="D705" s="54" t="s">
        <v>711</v>
      </c>
      <c r="E705" s="55">
        <v>61</v>
      </c>
      <c r="F705" s="55">
        <v>4.6470000000000002</v>
      </c>
      <c r="G705" s="55" t="s">
        <v>3</v>
      </c>
      <c r="H705" s="58" t="s">
        <v>4</v>
      </c>
    </row>
    <row r="706" spans="2:8" ht="12.75">
      <c r="B706" s="52">
        <v>44070</v>
      </c>
      <c r="C706" s="53" t="s">
        <v>3238</v>
      </c>
      <c r="D706" s="54" t="s">
        <v>711</v>
      </c>
      <c r="E706" s="55">
        <v>1622</v>
      </c>
      <c r="F706" s="55">
        <v>4.6470000000000002</v>
      </c>
      <c r="G706" s="55" t="s">
        <v>3</v>
      </c>
      <c r="H706" s="58" t="s">
        <v>4</v>
      </c>
    </row>
    <row r="707" spans="2:8" ht="12.75">
      <c r="B707" s="52">
        <v>44070</v>
      </c>
      <c r="C707" s="53" t="s">
        <v>3239</v>
      </c>
      <c r="D707" s="54" t="s">
        <v>711</v>
      </c>
      <c r="E707" s="55">
        <v>537</v>
      </c>
      <c r="F707" s="55">
        <v>4.6470000000000002</v>
      </c>
      <c r="G707" s="55" t="s">
        <v>3</v>
      </c>
      <c r="H707" s="58" t="s">
        <v>4</v>
      </c>
    </row>
    <row r="708" spans="2:8" ht="12.75">
      <c r="B708" s="52">
        <v>44070</v>
      </c>
      <c r="C708" s="53" t="s">
        <v>3240</v>
      </c>
      <c r="D708" s="54" t="s">
        <v>711</v>
      </c>
      <c r="E708" s="55">
        <v>1516</v>
      </c>
      <c r="F708" s="55">
        <v>4.6509999999999998</v>
      </c>
      <c r="G708" s="55" t="s">
        <v>3</v>
      </c>
      <c r="H708" s="58" t="s">
        <v>4</v>
      </c>
    </row>
    <row r="709" spans="2:8" ht="12.75">
      <c r="B709" s="52">
        <v>44070</v>
      </c>
      <c r="C709" s="53" t="s">
        <v>3241</v>
      </c>
      <c r="D709" s="54" t="s">
        <v>711</v>
      </c>
      <c r="E709" s="55">
        <v>1781</v>
      </c>
      <c r="F709" s="55">
        <v>4.6479999999999997</v>
      </c>
      <c r="G709" s="55" t="s">
        <v>3</v>
      </c>
      <c r="H709" s="58" t="s">
        <v>4</v>
      </c>
    </row>
    <row r="710" spans="2:8" ht="12.75">
      <c r="B710" s="52">
        <v>44070</v>
      </c>
      <c r="C710" s="53" t="s">
        <v>3242</v>
      </c>
      <c r="D710" s="54" t="s">
        <v>711</v>
      </c>
      <c r="E710" s="55">
        <v>1132</v>
      </c>
      <c r="F710" s="55">
        <v>4.6500000000000004</v>
      </c>
      <c r="G710" s="55" t="s">
        <v>3</v>
      </c>
      <c r="H710" s="58" t="s">
        <v>4</v>
      </c>
    </row>
    <row r="711" spans="2:8" ht="12.75">
      <c r="B711" s="52">
        <v>44070</v>
      </c>
      <c r="C711" s="53" t="s">
        <v>3243</v>
      </c>
      <c r="D711" s="54" t="s">
        <v>711</v>
      </c>
      <c r="E711" s="55">
        <v>72</v>
      </c>
      <c r="F711" s="55">
        <v>4.6500000000000004</v>
      </c>
      <c r="G711" s="55" t="s">
        <v>3</v>
      </c>
      <c r="H711" s="58" t="s">
        <v>4</v>
      </c>
    </row>
    <row r="712" spans="2:8" ht="12.75">
      <c r="B712" s="52">
        <v>44070</v>
      </c>
      <c r="C712" s="53" t="s">
        <v>3244</v>
      </c>
      <c r="D712" s="54" t="s">
        <v>711</v>
      </c>
      <c r="E712" s="55">
        <v>2392</v>
      </c>
      <c r="F712" s="55">
        <v>4.649</v>
      </c>
      <c r="G712" s="55" t="s">
        <v>3</v>
      </c>
      <c r="H712" s="58" t="s">
        <v>4</v>
      </c>
    </row>
    <row r="713" spans="2:8" ht="12.75">
      <c r="B713" s="52">
        <v>44070</v>
      </c>
      <c r="C713" s="53" t="s">
        <v>3245</v>
      </c>
      <c r="D713" s="54" t="s">
        <v>711</v>
      </c>
      <c r="E713" s="55">
        <v>328</v>
      </c>
      <c r="F713" s="55">
        <v>4.6449999999999996</v>
      </c>
      <c r="G713" s="55" t="s">
        <v>3</v>
      </c>
      <c r="H713" s="58" t="s">
        <v>4</v>
      </c>
    </row>
    <row r="714" spans="2:8" ht="12.75">
      <c r="B714" s="52">
        <v>44070</v>
      </c>
      <c r="C714" s="53" t="s">
        <v>3246</v>
      </c>
      <c r="D714" s="54" t="s">
        <v>711</v>
      </c>
      <c r="E714" s="55">
        <v>2583</v>
      </c>
      <c r="F714" s="55">
        <v>4.6449999999999996</v>
      </c>
      <c r="G714" s="55" t="s">
        <v>3</v>
      </c>
      <c r="H714" s="58" t="s">
        <v>4</v>
      </c>
    </row>
    <row r="715" spans="2:8" ht="12.75">
      <c r="B715" s="52">
        <v>44070</v>
      </c>
      <c r="C715" s="53" t="s">
        <v>3246</v>
      </c>
      <c r="D715" s="54" t="s">
        <v>711</v>
      </c>
      <c r="E715" s="55">
        <v>2919</v>
      </c>
      <c r="F715" s="55">
        <v>4.6459999999999999</v>
      </c>
      <c r="G715" s="55" t="s">
        <v>3</v>
      </c>
      <c r="H715" s="58" t="s">
        <v>4</v>
      </c>
    </row>
    <row r="716" spans="2:8" ht="12.75">
      <c r="B716" s="52">
        <v>44070</v>
      </c>
      <c r="C716" s="53" t="s">
        <v>3246</v>
      </c>
      <c r="D716" s="54" t="s">
        <v>711</v>
      </c>
      <c r="E716" s="55">
        <v>1067</v>
      </c>
      <c r="F716" s="55">
        <v>4.6470000000000002</v>
      </c>
      <c r="G716" s="55" t="s">
        <v>3</v>
      </c>
      <c r="H716" s="58" t="s">
        <v>4</v>
      </c>
    </row>
    <row r="717" spans="2:8" ht="12.75">
      <c r="B717" s="52">
        <v>44070</v>
      </c>
      <c r="C717" s="53" t="s">
        <v>3247</v>
      </c>
      <c r="D717" s="54" t="s">
        <v>711</v>
      </c>
      <c r="E717" s="55">
        <v>600</v>
      </c>
      <c r="F717" s="55">
        <v>4.6479999999999997</v>
      </c>
      <c r="G717" s="55" t="s">
        <v>3</v>
      </c>
      <c r="H717" s="58" t="s">
        <v>4</v>
      </c>
    </row>
    <row r="718" spans="2:8" ht="12.75">
      <c r="B718" s="52">
        <v>44070</v>
      </c>
      <c r="C718" s="53" t="s">
        <v>3248</v>
      </c>
      <c r="D718" s="54" t="s">
        <v>711</v>
      </c>
      <c r="E718" s="55">
        <v>2100</v>
      </c>
      <c r="F718" s="55">
        <v>4.6449999999999996</v>
      </c>
      <c r="G718" s="55" t="s">
        <v>3</v>
      </c>
      <c r="H718" s="58" t="s">
        <v>4</v>
      </c>
    </row>
    <row r="719" spans="2:8" ht="12.75">
      <c r="B719" s="52">
        <v>44070</v>
      </c>
      <c r="C719" s="53" t="s">
        <v>3249</v>
      </c>
      <c r="D719" s="54" t="s">
        <v>711</v>
      </c>
      <c r="E719" s="55">
        <v>1106</v>
      </c>
      <c r="F719" s="55">
        <v>4.6440000000000001</v>
      </c>
      <c r="G719" s="55" t="s">
        <v>3</v>
      </c>
      <c r="H719" s="58" t="s">
        <v>4</v>
      </c>
    </row>
    <row r="720" spans="2:8" ht="12.75">
      <c r="B720" s="52">
        <v>44070</v>
      </c>
      <c r="C720" s="53" t="s">
        <v>3250</v>
      </c>
      <c r="D720" s="54" t="s">
        <v>711</v>
      </c>
      <c r="E720" s="55">
        <v>1294</v>
      </c>
      <c r="F720" s="55">
        <v>4.6440000000000001</v>
      </c>
      <c r="G720" s="55" t="s">
        <v>3</v>
      </c>
      <c r="H720" s="58" t="s">
        <v>4</v>
      </c>
    </row>
    <row r="721" spans="2:8" ht="12.75">
      <c r="B721" s="52">
        <v>44070</v>
      </c>
      <c r="C721" s="53" t="s">
        <v>3251</v>
      </c>
      <c r="D721" s="54" t="s">
        <v>711</v>
      </c>
      <c r="E721" s="55">
        <v>285</v>
      </c>
      <c r="F721" s="55">
        <v>4.6440000000000001</v>
      </c>
      <c r="G721" s="55" t="s">
        <v>3</v>
      </c>
      <c r="H721" s="58" t="s">
        <v>4</v>
      </c>
    </row>
    <row r="722" spans="2:8" ht="12.75">
      <c r="B722" s="52">
        <v>44070</v>
      </c>
      <c r="C722" s="53" t="s">
        <v>3252</v>
      </c>
      <c r="D722" s="54" t="s">
        <v>711</v>
      </c>
      <c r="E722" s="55">
        <v>416</v>
      </c>
      <c r="F722" s="55">
        <v>4.6429999999999998</v>
      </c>
      <c r="G722" s="55" t="s">
        <v>3</v>
      </c>
      <c r="H722" s="58" t="s">
        <v>4</v>
      </c>
    </row>
    <row r="723" spans="2:8" ht="12.75">
      <c r="B723" s="52">
        <v>44070</v>
      </c>
      <c r="C723" s="53" t="s">
        <v>3253</v>
      </c>
      <c r="D723" s="54" t="s">
        <v>711</v>
      </c>
      <c r="E723" s="55">
        <v>1108</v>
      </c>
      <c r="F723" s="55">
        <v>4.6429999999999998</v>
      </c>
      <c r="G723" s="55" t="s">
        <v>3</v>
      </c>
      <c r="H723" s="58" t="s">
        <v>4</v>
      </c>
    </row>
    <row r="724" spans="2:8" ht="12.75">
      <c r="B724" s="52">
        <v>44070</v>
      </c>
      <c r="C724" s="53" t="s">
        <v>3254</v>
      </c>
      <c r="D724" s="54" t="s">
        <v>711</v>
      </c>
      <c r="E724" s="55">
        <v>577</v>
      </c>
      <c r="F724" s="55">
        <v>4.6429999999999998</v>
      </c>
      <c r="G724" s="55" t="s">
        <v>3</v>
      </c>
      <c r="H724" s="58" t="s">
        <v>4</v>
      </c>
    </row>
    <row r="725" spans="2:8" ht="12.75">
      <c r="B725" s="52">
        <v>44070</v>
      </c>
      <c r="C725" s="53" t="s">
        <v>3255</v>
      </c>
      <c r="D725" s="54" t="s">
        <v>711</v>
      </c>
      <c r="E725" s="55">
        <v>349</v>
      </c>
      <c r="F725" s="55">
        <v>4.6429999999999998</v>
      </c>
      <c r="G725" s="55" t="s">
        <v>3</v>
      </c>
      <c r="H725" s="58" t="s">
        <v>4</v>
      </c>
    </row>
    <row r="726" spans="2:8" ht="12.75">
      <c r="B726" s="52">
        <v>44070</v>
      </c>
      <c r="C726" s="53" t="s">
        <v>3256</v>
      </c>
      <c r="D726" s="54" t="s">
        <v>711</v>
      </c>
      <c r="E726" s="55">
        <v>50</v>
      </c>
      <c r="F726" s="55">
        <v>4.6429999999999998</v>
      </c>
      <c r="G726" s="55" t="s">
        <v>3</v>
      </c>
      <c r="H726" s="58" t="s">
        <v>4</v>
      </c>
    </row>
    <row r="727" spans="2:8" ht="12.75">
      <c r="B727" s="52">
        <v>44070</v>
      </c>
      <c r="C727" s="53" t="s">
        <v>3257</v>
      </c>
      <c r="D727" s="54" t="s">
        <v>711</v>
      </c>
      <c r="E727" s="55">
        <v>340</v>
      </c>
      <c r="F727" s="55">
        <v>4.6420000000000003</v>
      </c>
      <c r="G727" s="55" t="s">
        <v>3</v>
      </c>
      <c r="H727" s="58" t="s">
        <v>4</v>
      </c>
    </row>
    <row r="728" spans="2:8" ht="12.75">
      <c r="B728" s="52">
        <v>44070</v>
      </c>
      <c r="C728" s="53" t="s">
        <v>3258</v>
      </c>
      <c r="D728" s="54" t="s">
        <v>711</v>
      </c>
      <c r="E728" s="55">
        <v>5189</v>
      </c>
      <c r="F728" s="55">
        <v>4.641</v>
      </c>
      <c r="G728" s="55" t="s">
        <v>3</v>
      </c>
      <c r="H728" s="58" t="s">
        <v>4</v>
      </c>
    </row>
    <row r="729" spans="2:8" ht="12.75">
      <c r="B729" s="52">
        <v>44070</v>
      </c>
      <c r="C729" s="53" t="s">
        <v>3259</v>
      </c>
      <c r="D729" s="54" t="s">
        <v>711</v>
      </c>
      <c r="E729" s="55">
        <v>864</v>
      </c>
      <c r="F729" s="55">
        <v>4.6390000000000002</v>
      </c>
      <c r="G729" s="55" t="s">
        <v>3</v>
      </c>
      <c r="H729" s="58" t="s">
        <v>4</v>
      </c>
    </row>
    <row r="730" spans="2:8" ht="12.75">
      <c r="B730" s="52">
        <v>44070</v>
      </c>
      <c r="C730" s="53" t="s">
        <v>3260</v>
      </c>
      <c r="D730" s="54" t="s">
        <v>711</v>
      </c>
      <c r="E730" s="55">
        <v>510</v>
      </c>
      <c r="F730" s="55">
        <v>4.6390000000000002</v>
      </c>
      <c r="G730" s="55" t="s">
        <v>3</v>
      </c>
      <c r="H730" s="58" t="s">
        <v>4</v>
      </c>
    </row>
    <row r="731" spans="2:8" ht="12.75">
      <c r="B731" s="52">
        <v>44070</v>
      </c>
      <c r="C731" s="53" t="s">
        <v>3261</v>
      </c>
      <c r="D731" s="54" t="s">
        <v>711</v>
      </c>
      <c r="E731" s="55">
        <v>117</v>
      </c>
      <c r="F731" s="55">
        <v>4.6390000000000002</v>
      </c>
      <c r="G731" s="55" t="s">
        <v>3</v>
      </c>
      <c r="H731" s="58" t="s">
        <v>4</v>
      </c>
    </row>
    <row r="732" spans="2:8" ht="12.75">
      <c r="B732" s="52">
        <v>44070</v>
      </c>
      <c r="C732" s="53" t="s">
        <v>3262</v>
      </c>
      <c r="D732" s="54" t="s">
        <v>711</v>
      </c>
      <c r="E732" s="55">
        <v>279</v>
      </c>
      <c r="F732" s="55">
        <v>4.6390000000000002</v>
      </c>
      <c r="G732" s="55" t="s">
        <v>3</v>
      </c>
      <c r="H732" s="58" t="s">
        <v>4</v>
      </c>
    </row>
    <row r="733" spans="2:8" ht="12.75">
      <c r="B733" s="52">
        <v>44070</v>
      </c>
      <c r="C733" s="53" t="s">
        <v>3263</v>
      </c>
      <c r="D733" s="54" t="s">
        <v>711</v>
      </c>
      <c r="E733" s="55">
        <v>94</v>
      </c>
      <c r="F733" s="55">
        <v>4.6390000000000002</v>
      </c>
      <c r="G733" s="55" t="s">
        <v>3</v>
      </c>
      <c r="H733" s="58" t="s">
        <v>4</v>
      </c>
    </row>
    <row r="734" spans="2:8" ht="12.75">
      <c r="B734" s="52">
        <v>44070</v>
      </c>
      <c r="C734" s="53" t="s">
        <v>3264</v>
      </c>
      <c r="D734" s="54" t="s">
        <v>711</v>
      </c>
      <c r="E734" s="55">
        <v>1498</v>
      </c>
      <c r="F734" s="55">
        <v>4.6379999999999999</v>
      </c>
      <c r="G734" s="55" t="s">
        <v>3</v>
      </c>
      <c r="H734" s="58" t="s">
        <v>4</v>
      </c>
    </row>
    <row r="735" spans="2:8" ht="12.75">
      <c r="B735" s="52">
        <v>44070</v>
      </c>
      <c r="C735" s="53" t="s">
        <v>3265</v>
      </c>
      <c r="D735" s="54" t="s">
        <v>711</v>
      </c>
      <c r="E735" s="55">
        <v>1590</v>
      </c>
      <c r="F735" s="55">
        <v>4.6390000000000002</v>
      </c>
      <c r="G735" s="55" t="s">
        <v>3</v>
      </c>
      <c r="H735" s="58" t="s">
        <v>4</v>
      </c>
    </row>
    <row r="736" spans="2:8" ht="12.75">
      <c r="B736" s="52">
        <v>44070</v>
      </c>
      <c r="C736" s="53" t="s">
        <v>3266</v>
      </c>
      <c r="D736" s="54" t="s">
        <v>711</v>
      </c>
      <c r="E736" s="55">
        <v>272</v>
      </c>
      <c r="F736" s="55">
        <v>4.6500000000000004</v>
      </c>
      <c r="G736" s="55" t="s">
        <v>3</v>
      </c>
      <c r="H736" s="58" t="s">
        <v>4</v>
      </c>
    </row>
    <row r="737" spans="2:8" ht="12.75">
      <c r="B737" s="52">
        <v>44070</v>
      </c>
      <c r="C737" s="53" t="s">
        <v>3267</v>
      </c>
      <c r="D737" s="54" t="s">
        <v>711</v>
      </c>
      <c r="E737" s="55">
        <v>2121</v>
      </c>
      <c r="F737" s="55">
        <v>4.6520000000000001</v>
      </c>
      <c r="G737" s="55" t="s">
        <v>3</v>
      </c>
      <c r="H737" s="58" t="s">
        <v>4</v>
      </c>
    </row>
    <row r="738" spans="2:8" ht="12.75">
      <c r="B738" s="52">
        <v>44070</v>
      </c>
      <c r="C738" s="53" t="s">
        <v>3268</v>
      </c>
      <c r="D738" s="54" t="s">
        <v>711</v>
      </c>
      <c r="E738" s="55">
        <v>2502</v>
      </c>
      <c r="F738" s="55">
        <v>4.6509999999999998</v>
      </c>
      <c r="G738" s="55" t="s">
        <v>3</v>
      </c>
      <c r="H738" s="58" t="s">
        <v>4</v>
      </c>
    </row>
    <row r="739" spans="2:8" ht="12.75">
      <c r="B739" s="52">
        <v>44070</v>
      </c>
      <c r="C739" s="53" t="s">
        <v>3269</v>
      </c>
      <c r="D739" s="54" t="s">
        <v>711</v>
      </c>
      <c r="E739" s="55">
        <v>811</v>
      </c>
      <c r="F739" s="55">
        <v>4.6500000000000004</v>
      </c>
      <c r="G739" s="55" t="s">
        <v>3</v>
      </c>
      <c r="H739" s="58" t="s">
        <v>4</v>
      </c>
    </row>
    <row r="740" spans="2:8" ht="12.75">
      <c r="B740" s="52">
        <v>44070</v>
      </c>
      <c r="C740" s="53" t="s">
        <v>3270</v>
      </c>
      <c r="D740" s="54" t="s">
        <v>711</v>
      </c>
      <c r="E740" s="55">
        <v>2957</v>
      </c>
      <c r="F740" s="55">
        <v>4.6500000000000004</v>
      </c>
      <c r="G740" s="55" t="s">
        <v>3</v>
      </c>
      <c r="H740" s="58" t="s">
        <v>4</v>
      </c>
    </row>
    <row r="741" spans="2:8" ht="12.75">
      <c r="B741" s="52">
        <v>44070</v>
      </c>
      <c r="C741" s="53" t="s">
        <v>3271</v>
      </c>
      <c r="D741" s="54" t="s">
        <v>711</v>
      </c>
      <c r="E741" s="55">
        <v>500</v>
      </c>
      <c r="F741" s="55">
        <v>4.6509999999999998</v>
      </c>
      <c r="G741" s="55" t="s">
        <v>3</v>
      </c>
      <c r="H741" s="58" t="s">
        <v>4</v>
      </c>
    </row>
    <row r="742" spans="2:8" ht="12.75">
      <c r="B742" s="52">
        <v>44070</v>
      </c>
      <c r="C742" s="53" t="s">
        <v>3272</v>
      </c>
      <c r="D742" s="54" t="s">
        <v>711</v>
      </c>
      <c r="E742" s="55">
        <v>3795</v>
      </c>
      <c r="F742" s="55">
        <v>4.6500000000000004</v>
      </c>
      <c r="G742" s="55" t="s">
        <v>3</v>
      </c>
      <c r="H742" s="58" t="s">
        <v>4</v>
      </c>
    </row>
    <row r="743" spans="2:8" ht="12.75">
      <c r="B743" s="52">
        <v>44070</v>
      </c>
      <c r="C743" s="53" t="s">
        <v>3273</v>
      </c>
      <c r="D743" s="54" t="s">
        <v>711</v>
      </c>
      <c r="E743" s="55">
        <v>985</v>
      </c>
      <c r="F743" s="55">
        <v>4.6529999999999996</v>
      </c>
      <c r="G743" s="55" t="s">
        <v>3</v>
      </c>
      <c r="H743" s="58" t="s">
        <v>4</v>
      </c>
    </row>
    <row r="744" spans="2:8" ht="12.75">
      <c r="B744" s="52">
        <v>44070</v>
      </c>
      <c r="C744" s="53" t="s">
        <v>3274</v>
      </c>
      <c r="D744" s="54" t="s">
        <v>711</v>
      </c>
      <c r="E744" s="55">
        <v>929</v>
      </c>
      <c r="F744" s="55">
        <v>4.6529999999999996</v>
      </c>
      <c r="G744" s="55" t="s">
        <v>3</v>
      </c>
      <c r="H744" s="58" t="s">
        <v>4</v>
      </c>
    </row>
    <row r="745" spans="2:8" ht="12.75">
      <c r="B745" s="52">
        <v>44070</v>
      </c>
      <c r="C745" s="53" t="s">
        <v>3275</v>
      </c>
      <c r="D745" s="54" t="s">
        <v>711</v>
      </c>
      <c r="E745" s="55">
        <v>1334</v>
      </c>
      <c r="F745" s="55">
        <v>4.6529999999999996</v>
      </c>
      <c r="G745" s="55" t="s">
        <v>3</v>
      </c>
      <c r="H745" s="58" t="s">
        <v>4</v>
      </c>
    </row>
    <row r="746" spans="2:8" ht="12.75">
      <c r="B746" s="52">
        <v>44070</v>
      </c>
      <c r="C746" s="53" t="s">
        <v>3276</v>
      </c>
      <c r="D746" s="54" t="s">
        <v>711</v>
      </c>
      <c r="E746" s="55">
        <v>1041</v>
      </c>
      <c r="F746" s="55">
        <v>4.6520000000000001</v>
      </c>
      <c r="G746" s="55" t="s">
        <v>3</v>
      </c>
      <c r="H746" s="58" t="s">
        <v>4</v>
      </c>
    </row>
    <row r="747" spans="2:8" ht="12.75">
      <c r="B747" s="52">
        <v>44070</v>
      </c>
      <c r="C747" s="53" t="s">
        <v>3277</v>
      </c>
      <c r="D747" s="54" t="s">
        <v>711</v>
      </c>
      <c r="E747" s="55">
        <v>330</v>
      </c>
      <c r="F747" s="55">
        <v>4.6520000000000001</v>
      </c>
      <c r="G747" s="55" t="s">
        <v>3</v>
      </c>
      <c r="H747" s="58" t="s">
        <v>4</v>
      </c>
    </row>
    <row r="748" spans="2:8" ht="12.75">
      <c r="B748" s="52">
        <v>44070</v>
      </c>
      <c r="C748" s="53" t="s">
        <v>3278</v>
      </c>
      <c r="D748" s="54" t="s">
        <v>711</v>
      </c>
      <c r="E748" s="55">
        <v>37</v>
      </c>
      <c r="F748" s="55">
        <v>4.6520000000000001</v>
      </c>
      <c r="G748" s="55" t="s">
        <v>3</v>
      </c>
      <c r="H748" s="58" t="s">
        <v>4</v>
      </c>
    </row>
    <row r="749" spans="2:8" ht="12.75">
      <c r="B749" s="52">
        <v>44070</v>
      </c>
      <c r="C749" s="53" t="s">
        <v>3279</v>
      </c>
      <c r="D749" s="54" t="s">
        <v>711</v>
      </c>
      <c r="E749" s="55">
        <v>1488</v>
      </c>
      <c r="F749" s="55">
        <v>4.6580000000000004</v>
      </c>
      <c r="G749" s="55" t="s">
        <v>3</v>
      </c>
      <c r="H749" s="58" t="s">
        <v>4</v>
      </c>
    </row>
    <row r="750" spans="2:8" ht="12.75">
      <c r="B750" s="52">
        <v>44070</v>
      </c>
      <c r="C750" s="53" t="s">
        <v>3280</v>
      </c>
      <c r="D750" s="54" t="s">
        <v>711</v>
      </c>
      <c r="E750" s="55">
        <v>1146</v>
      </c>
      <c r="F750" s="55">
        <v>4.6580000000000004</v>
      </c>
      <c r="G750" s="55" t="s">
        <v>3</v>
      </c>
      <c r="H750" s="58" t="s">
        <v>4</v>
      </c>
    </row>
    <row r="751" spans="2:8" ht="12.75">
      <c r="B751" s="52">
        <v>44070</v>
      </c>
      <c r="C751" s="53" t="s">
        <v>3281</v>
      </c>
      <c r="D751" s="54" t="s">
        <v>711</v>
      </c>
      <c r="E751" s="55">
        <v>1478</v>
      </c>
      <c r="F751" s="55">
        <v>4.6580000000000004</v>
      </c>
      <c r="G751" s="55" t="s">
        <v>3</v>
      </c>
      <c r="H751" s="58" t="s">
        <v>4</v>
      </c>
    </row>
    <row r="752" spans="2:8" ht="12.75">
      <c r="B752" s="52">
        <v>44070</v>
      </c>
      <c r="C752" s="53" t="s">
        <v>3282</v>
      </c>
      <c r="D752" s="54" t="s">
        <v>711</v>
      </c>
      <c r="E752" s="55">
        <v>1243</v>
      </c>
      <c r="F752" s="55">
        <v>4.6589999999999998</v>
      </c>
      <c r="G752" s="55" t="s">
        <v>3</v>
      </c>
      <c r="H752" s="58" t="s">
        <v>4</v>
      </c>
    </row>
    <row r="753" spans="2:8" ht="12.75">
      <c r="B753" s="52">
        <v>44070</v>
      </c>
      <c r="C753" s="53" t="s">
        <v>3283</v>
      </c>
      <c r="D753" s="54" t="s">
        <v>711</v>
      </c>
      <c r="E753" s="55">
        <v>1510</v>
      </c>
      <c r="F753" s="55">
        <v>4.6589999999999998</v>
      </c>
      <c r="G753" s="55" t="s">
        <v>3</v>
      </c>
      <c r="H753" s="58" t="s">
        <v>4</v>
      </c>
    </row>
    <row r="754" spans="2:8" ht="12.75">
      <c r="B754" s="52">
        <v>44070</v>
      </c>
      <c r="C754" s="53" t="s">
        <v>3284</v>
      </c>
      <c r="D754" s="54" t="s">
        <v>711</v>
      </c>
      <c r="E754" s="55">
        <v>1481</v>
      </c>
      <c r="F754" s="55">
        <v>4.6589999999999998</v>
      </c>
      <c r="G754" s="55" t="s">
        <v>3</v>
      </c>
      <c r="H754" s="58" t="s">
        <v>4</v>
      </c>
    </row>
    <row r="755" spans="2:8" ht="12.75">
      <c r="B755" s="52">
        <v>44070</v>
      </c>
      <c r="C755" s="53" t="s">
        <v>3285</v>
      </c>
      <c r="D755" s="54" t="s">
        <v>711</v>
      </c>
      <c r="E755" s="55">
        <v>2235</v>
      </c>
      <c r="F755" s="55">
        <v>4.6589999999999998</v>
      </c>
      <c r="G755" s="55" t="s">
        <v>3</v>
      </c>
      <c r="H755" s="58" t="s">
        <v>4</v>
      </c>
    </row>
    <row r="756" spans="2:8" ht="12.75">
      <c r="B756" s="52">
        <v>44070</v>
      </c>
      <c r="C756" s="53" t="s">
        <v>3286</v>
      </c>
      <c r="D756" s="54" t="s">
        <v>711</v>
      </c>
      <c r="E756" s="55">
        <v>1225</v>
      </c>
      <c r="F756" s="55">
        <v>4.66</v>
      </c>
      <c r="G756" s="55" t="s">
        <v>3</v>
      </c>
      <c r="H756" s="58" t="s">
        <v>4</v>
      </c>
    </row>
    <row r="757" spans="2:8" ht="12.75">
      <c r="B757" s="52">
        <v>44070</v>
      </c>
      <c r="C757" s="53" t="s">
        <v>3287</v>
      </c>
      <c r="D757" s="54" t="s">
        <v>711</v>
      </c>
      <c r="E757" s="55">
        <v>292</v>
      </c>
      <c r="F757" s="55">
        <v>4.66</v>
      </c>
      <c r="G757" s="55" t="s">
        <v>3</v>
      </c>
      <c r="H757" s="58" t="s">
        <v>4</v>
      </c>
    </row>
    <row r="758" spans="2:8" ht="12.75">
      <c r="B758" s="52">
        <v>44070</v>
      </c>
      <c r="C758" s="53" t="s">
        <v>3288</v>
      </c>
      <c r="D758" s="54" t="s">
        <v>711</v>
      </c>
      <c r="E758" s="55">
        <v>631</v>
      </c>
      <c r="F758" s="55">
        <v>4.6589999999999998</v>
      </c>
      <c r="G758" s="55" t="s">
        <v>3</v>
      </c>
      <c r="H758" s="58" t="s">
        <v>4</v>
      </c>
    </row>
    <row r="759" spans="2:8" ht="12.75">
      <c r="B759" s="52">
        <v>44070</v>
      </c>
      <c r="C759" s="53" t="s">
        <v>3289</v>
      </c>
      <c r="D759" s="54" t="s">
        <v>711</v>
      </c>
      <c r="E759" s="55">
        <v>1500</v>
      </c>
      <c r="F759" s="55">
        <v>4.6589999999999998</v>
      </c>
      <c r="G759" s="55" t="s">
        <v>3</v>
      </c>
      <c r="H759" s="58" t="s">
        <v>4</v>
      </c>
    </row>
    <row r="760" spans="2:8" ht="12.75">
      <c r="B760" s="52">
        <v>44070</v>
      </c>
      <c r="C760" s="53" t="s">
        <v>3290</v>
      </c>
      <c r="D760" s="54" t="s">
        <v>711</v>
      </c>
      <c r="E760" s="55">
        <v>3083</v>
      </c>
      <c r="F760" s="55">
        <v>4.6589999999999998</v>
      </c>
      <c r="G760" s="55" t="s">
        <v>3</v>
      </c>
      <c r="H760" s="58" t="s">
        <v>4</v>
      </c>
    </row>
    <row r="761" spans="2:8" ht="12.75">
      <c r="B761" s="52">
        <v>44070</v>
      </c>
      <c r="C761" s="53" t="s">
        <v>3291</v>
      </c>
      <c r="D761" s="54" t="s">
        <v>711</v>
      </c>
      <c r="E761" s="55">
        <v>490</v>
      </c>
      <c r="F761" s="55">
        <v>4.6589999999999998</v>
      </c>
      <c r="G761" s="55" t="s">
        <v>3</v>
      </c>
      <c r="H761" s="58" t="s">
        <v>4</v>
      </c>
    </row>
    <row r="762" spans="2:8" ht="12.75">
      <c r="B762" s="52">
        <v>44070</v>
      </c>
      <c r="C762" s="53" t="s">
        <v>3291</v>
      </c>
      <c r="D762" s="54" t="s">
        <v>711</v>
      </c>
      <c r="E762" s="55">
        <v>2437</v>
      </c>
      <c r="F762" s="55">
        <v>4.66</v>
      </c>
      <c r="G762" s="55" t="s">
        <v>3</v>
      </c>
      <c r="H762" s="58" t="s">
        <v>4</v>
      </c>
    </row>
    <row r="763" spans="2:8" ht="12.75">
      <c r="B763" s="52">
        <v>44070</v>
      </c>
      <c r="C763" s="53" t="s">
        <v>3292</v>
      </c>
      <c r="D763" s="54" t="s">
        <v>711</v>
      </c>
      <c r="E763" s="55">
        <v>1867</v>
      </c>
      <c r="F763" s="55">
        <v>4.6550000000000002</v>
      </c>
      <c r="G763" s="55" t="s">
        <v>3</v>
      </c>
      <c r="H763" s="58" t="s">
        <v>4</v>
      </c>
    </row>
    <row r="764" spans="2:8" ht="12.75">
      <c r="B764" s="52">
        <v>44070</v>
      </c>
      <c r="C764" s="53" t="s">
        <v>3293</v>
      </c>
      <c r="D764" s="54" t="s">
        <v>711</v>
      </c>
      <c r="E764" s="55">
        <v>693</v>
      </c>
      <c r="F764" s="55">
        <v>4.6580000000000004</v>
      </c>
      <c r="G764" s="55" t="s">
        <v>3</v>
      </c>
      <c r="H764" s="58" t="s">
        <v>4</v>
      </c>
    </row>
    <row r="765" spans="2:8" ht="12.75">
      <c r="B765" s="52">
        <v>44070</v>
      </c>
      <c r="C765" s="53" t="s">
        <v>3294</v>
      </c>
      <c r="D765" s="54" t="s">
        <v>711</v>
      </c>
      <c r="E765" s="55">
        <v>221</v>
      </c>
      <c r="F765" s="55">
        <v>4.66</v>
      </c>
      <c r="G765" s="55" t="s">
        <v>3</v>
      </c>
      <c r="H765" s="58" t="s">
        <v>4</v>
      </c>
    </row>
    <row r="766" spans="2:8" ht="12.75">
      <c r="B766" s="52">
        <v>44070</v>
      </c>
      <c r="C766" s="53" t="s">
        <v>3295</v>
      </c>
      <c r="D766" s="54" t="s">
        <v>711</v>
      </c>
      <c r="E766" s="55">
        <v>1849</v>
      </c>
      <c r="F766" s="55">
        <v>4.6580000000000004</v>
      </c>
      <c r="G766" s="55" t="s">
        <v>3</v>
      </c>
      <c r="H766" s="58" t="s">
        <v>4</v>
      </c>
    </row>
    <row r="767" spans="2:8" ht="12.75">
      <c r="B767" s="52">
        <v>44070</v>
      </c>
      <c r="C767" s="53" t="s">
        <v>3296</v>
      </c>
      <c r="D767" s="54" t="s">
        <v>711</v>
      </c>
      <c r="E767" s="55">
        <v>1797</v>
      </c>
      <c r="F767" s="55">
        <v>4.657</v>
      </c>
      <c r="G767" s="55" t="s">
        <v>3</v>
      </c>
      <c r="H767" s="58" t="s">
        <v>4</v>
      </c>
    </row>
    <row r="768" spans="2:8" ht="12.75">
      <c r="B768" s="52">
        <v>44070</v>
      </c>
      <c r="C768" s="53" t="s">
        <v>3297</v>
      </c>
      <c r="D768" s="54" t="s">
        <v>711</v>
      </c>
      <c r="E768" s="55">
        <v>283</v>
      </c>
      <c r="F768" s="55">
        <v>4.66</v>
      </c>
      <c r="G768" s="55" t="s">
        <v>3</v>
      </c>
      <c r="H768" s="58" t="s">
        <v>4</v>
      </c>
    </row>
    <row r="769" spans="2:8" ht="12.75">
      <c r="B769" s="52">
        <v>44070</v>
      </c>
      <c r="C769" s="53" t="s">
        <v>3298</v>
      </c>
      <c r="D769" s="54" t="s">
        <v>711</v>
      </c>
      <c r="E769" s="55">
        <v>526</v>
      </c>
      <c r="F769" s="55">
        <v>4.66</v>
      </c>
      <c r="G769" s="55" t="s">
        <v>3</v>
      </c>
      <c r="H769" s="58" t="s">
        <v>4</v>
      </c>
    </row>
    <row r="770" spans="2:8" ht="12.75">
      <c r="B770" s="52">
        <v>44070</v>
      </c>
      <c r="C770" s="53" t="s">
        <v>3299</v>
      </c>
      <c r="D770" s="54" t="s">
        <v>711</v>
      </c>
      <c r="E770" s="55">
        <v>1196</v>
      </c>
      <c r="F770" s="55">
        <v>4.66</v>
      </c>
      <c r="G770" s="55" t="s">
        <v>3</v>
      </c>
      <c r="H770" s="58" t="s">
        <v>4</v>
      </c>
    </row>
    <row r="771" spans="2:8" ht="12.75">
      <c r="B771" s="52">
        <v>44070</v>
      </c>
      <c r="C771" s="53" t="s">
        <v>3300</v>
      </c>
      <c r="D771" s="54" t="s">
        <v>711</v>
      </c>
      <c r="E771" s="55">
        <v>1500</v>
      </c>
      <c r="F771" s="55">
        <v>4.66</v>
      </c>
      <c r="G771" s="55" t="s">
        <v>3</v>
      </c>
      <c r="H771" s="58" t="s">
        <v>4</v>
      </c>
    </row>
    <row r="772" spans="2:8" ht="12.75">
      <c r="B772" s="52">
        <v>44070</v>
      </c>
      <c r="C772" s="53" t="s">
        <v>3301</v>
      </c>
      <c r="D772" s="54" t="s">
        <v>711</v>
      </c>
      <c r="E772" s="55">
        <v>253</v>
      </c>
      <c r="F772" s="55">
        <v>4.66</v>
      </c>
      <c r="G772" s="55" t="s">
        <v>3</v>
      </c>
      <c r="H772" s="58" t="s">
        <v>4</v>
      </c>
    </row>
    <row r="773" spans="2:8" ht="12.75">
      <c r="B773" s="52">
        <v>44070</v>
      </c>
      <c r="C773" s="53" t="s">
        <v>3302</v>
      </c>
      <c r="D773" s="54" t="s">
        <v>711</v>
      </c>
      <c r="E773" s="55">
        <v>1838</v>
      </c>
      <c r="F773" s="55">
        <v>4.66</v>
      </c>
      <c r="G773" s="55" t="s">
        <v>3</v>
      </c>
      <c r="H773" s="58" t="s">
        <v>4</v>
      </c>
    </row>
    <row r="774" spans="2:8" ht="12.75">
      <c r="B774" s="52">
        <v>44070</v>
      </c>
      <c r="C774" s="53" t="s">
        <v>3303</v>
      </c>
      <c r="D774" s="54" t="s">
        <v>711</v>
      </c>
      <c r="E774" s="55">
        <v>1110</v>
      </c>
      <c r="F774" s="55">
        <v>4.66</v>
      </c>
      <c r="G774" s="55" t="s">
        <v>3</v>
      </c>
      <c r="H774" s="58" t="s">
        <v>4</v>
      </c>
    </row>
    <row r="775" spans="2:8" ht="12.75">
      <c r="B775" s="52">
        <v>44070</v>
      </c>
      <c r="C775" s="53" t="s">
        <v>3304</v>
      </c>
      <c r="D775" s="54" t="s">
        <v>711</v>
      </c>
      <c r="E775" s="55">
        <v>3267</v>
      </c>
      <c r="F775" s="55">
        <v>4.66</v>
      </c>
      <c r="G775" s="55" t="s">
        <v>3</v>
      </c>
      <c r="H775" s="58" t="s">
        <v>4</v>
      </c>
    </row>
    <row r="776" spans="2:8" ht="12.75">
      <c r="B776" s="52">
        <v>44070</v>
      </c>
      <c r="C776" s="53" t="s">
        <v>3305</v>
      </c>
      <c r="D776" s="54" t="s">
        <v>711</v>
      </c>
      <c r="E776" s="55">
        <v>1208</v>
      </c>
      <c r="F776" s="55">
        <v>4.6589999999999998</v>
      </c>
      <c r="G776" s="55" t="s">
        <v>3</v>
      </c>
      <c r="H776" s="58" t="s">
        <v>4</v>
      </c>
    </row>
    <row r="777" spans="2:8" ht="12.75">
      <c r="B777" s="52">
        <v>44070</v>
      </c>
      <c r="C777" s="53" t="s">
        <v>3306</v>
      </c>
      <c r="D777" s="54" t="s">
        <v>711</v>
      </c>
      <c r="E777" s="55">
        <v>112</v>
      </c>
      <c r="F777" s="55">
        <v>4.6559999999999997</v>
      </c>
      <c r="G777" s="55" t="s">
        <v>3</v>
      </c>
      <c r="H777" s="58" t="s">
        <v>4</v>
      </c>
    </row>
    <row r="778" spans="2:8" ht="12.75">
      <c r="B778" s="52">
        <v>44070</v>
      </c>
      <c r="C778" s="53" t="s">
        <v>3307</v>
      </c>
      <c r="D778" s="54" t="s">
        <v>711</v>
      </c>
      <c r="E778" s="55">
        <v>1724</v>
      </c>
      <c r="F778" s="55">
        <v>4.6559999999999997</v>
      </c>
      <c r="G778" s="55" t="s">
        <v>3</v>
      </c>
      <c r="H778" s="58" t="s">
        <v>4</v>
      </c>
    </row>
    <row r="779" spans="2:8" ht="12.75">
      <c r="B779" s="52">
        <v>44070</v>
      </c>
      <c r="C779" s="53" t="s">
        <v>3308</v>
      </c>
      <c r="D779" s="54" t="s">
        <v>711</v>
      </c>
      <c r="E779" s="55">
        <v>436</v>
      </c>
      <c r="F779" s="55">
        <v>4.66</v>
      </c>
      <c r="G779" s="55" t="s">
        <v>3</v>
      </c>
      <c r="H779" s="58" t="s">
        <v>4</v>
      </c>
    </row>
    <row r="780" spans="2:8" ht="12.75">
      <c r="B780" s="52">
        <v>44070</v>
      </c>
      <c r="C780" s="53" t="s">
        <v>3309</v>
      </c>
      <c r="D780" s="54" t="s">
        <v>711</v>
      </c>
      <c r="E780" s="55">
        <v>462</v>
      </c>
      <c r="F780" s="55">
        <v>4.66</v>
      </c>
      <c r="G780" s="55" t="s">
        <v>3</v>
      </c>
      <c r="H780" s="58" t="s">
        <v>4</v>
      </c>
    </row>
    <row r="781" spans="2:8" ht="12.75">
      <c r="B781" s="52">
        <v>44070</v>
      </c>
      <c r="C781" s="53" t="s">
        <v>3310</v>
      </c>
      <c r="D781" s="54" t="s">
        <v>711</v>
      </c>
      <c r="E781" s="55">
        <v>1234</v>
      </c>
      <c r="F781" s="55">
        <v>4.66</v>
      </c>
      <c r="G781" s="55" t="s">
        <v>3</v>
      </c>
      <c r="H781" s="58" t="s">
        <v>4</v>
      </c>
    </row>
    <row r="782" spans="2:8" ht="12.75">
      <c r="B782" s="52">
        <v>44070</v>
      </c>
      <c r="C782" s="53" t="s">
        <v>3311</v>
      </c>
      <c r="D782" s="54" t="s">
        <v>711</v>
      </c>
      <c r="E782" s="55">
        <v>1400</v>
      </c>
      <c r="F782" s="55">
        <v>4.66</v>
      </c>
      <c r="G782" s="55" t="s">
        <v>3</v>
      </c>
      <c r="H782" s="58" t="s">
        <v>4</v>
      </c>
    </row>
    <row r="783" spans="2:8" ht="12.75">
      <c r="B783" s="52">
        <v>44070</v>
      </c>
      <c r="C783" s="53" t="s">
        <v>3312</v>
      </c>
      <c r="D783" s="54" t="s">
        <v>711</v>
      </c>
      <c r="E783" s="55">
        <v>856</v>
      </c>
      <c r="F783" s="55">
        <v>4.66</v>
      </c>
      <c r="G783" s="55" t="s">
        <v>3</v>
      </c>
      <c r="H783" s="58" t="s">
        <v>4</v>
      </c>
    </row>
    <row r="784" spans="2:8" ht="12.75">
      <c r="B784" s="52">
        <v>44070</v>
      </c>
      <c r="C784" s="53" t="s">
        <v>3313</v>
      </c>
      <c r="D784" s="54" t="s">
        <v>711</v>
      </c>
      <c r="E784" s="55">
        <v>332</v>
      </c>
      <c r="F784" s="55">
        <v>4.66</v>
      </c>
      <c r="G784" s="55" t="s">
        <v>3</v>
      </c>
      <c r="H784" s="58" t="s">
        <v>4</v>
      </c>
    </row>
    <row r="785" spans="2:8" ht="12.75">
      <c r="B785" s="52">
        <v>44070</v>
      </c>
      <c r="C785" s="53" t="s">
        <v>3314</v>
      </c>
      <c r="D785" s="54" t="s">
        <v>711</v>
      </c>
      <c r="E785" s="55">
        <v>391</v>
      </c>
      <c r="F785" s="55">
        <v>4.6589999999999998</v>
      </c>
      <c r="G785" s="55" t="s">
        <v>3</v>
      </c>
      <c r="H785" s="58" t="s">
        <v>4</v>
      </c>
    </row>
    <row r="786" spans="2:8" ht="12.75">
      <c r="B786" s="52">
        <v>44070</v>
      </c>
      <c r="C786" s="53" t="s">
        <v>3315</v>
      </c>
      <c r="D786" s="54" t="s">
        <v>711</v>
      </c>
      <c r="E786" s="55">
        <v>1837</v>
      </c>
      <c r="F786" s="55">
        <v>4.6589999999999998</v>
      </c>
      <c r="G786" s="55" t="s">
        <v>3</v>
      </c>
      <c r="H786" s="58" t="s">
        <v>4</v>
      </c>
    </row>
    <row r="787" spans="2:8" ht="12.75">
      <c r="B787" s="52">
        <v>44070</v>
      </c>
      <c r="C787" s="53" t="s">
        <v>3316</v>
      </c>
      <c r="D787" s="54" t="s">
        <v>711</v>
      </c>
      <c r="E787" s="55">
        <v>775</v>
      </c>
      <c r="F787" s="55">
        <v>4.6559999999999997</v>
      </c>
      <c r="G787" s="55" t="s">
        <v>3</v>
      </c>
      <c r="H787" s="58" t="s">
        <v>4</v>
      </c>
    </row>
    <row r="788" spans="2:8" ht="12.75">
      <c r="B788" s="52">
        <v>44070</v>
      </c>
      <c r="C788" s="53" t="s">
        <v>3317</v>
      </c>
      <c r="D788" s="54" t="s">
        <v>711</v>
      </c>
      <c r="E788" s="55">
        <v>338</v>
      </c>
      <c r="F788" s="55">
        <v>4.6559999999999997</v>
      </c>
      <c r="G788" s="55" t="s">
        <v>3</v>
      </c>
      <c r="H788" s="58" t="s">
        <v>4</v>
      </c>
    </row>
    <row r="789" spans="2:8" ht="12.75">
      <c r="B789" s="52">
        <v>44070</v>
      </c>
      <c r="C789" s="53" t="s">
        <v>3318</v>
      </c>
      <c r="D789" s="54" t="s">
        <v>711</v>
      </c>
      <c r="E789" s="55">
        <v>38</v>
      </c>
      <c r="F789" s="55">
        <v>4.6580000000000004</v>
      </c>
      <c r="G789" s="55" t="s">
        <v>3</v>
      </c>
      <c r="H789" s="58" t="s">
        <v>4</v>
      </c>
    </row>
    <row r="790" spans="2:8" ht="12.75">
      <c r="B790" s="52">
        <v>44070</v>
      </c>
      <c r="C790" s="53" t="s">
        <v>3319</v>
      </c>
      <c r="D790" s="54" t="s">
        <v>711</v>
      </c>
      <c r="E790" s="55">
        <v>1072</v>
      </c>
      <c r="F790" s="55">
        <v>4.6609999999999996</v>
      </c>
      <c r="G790" s="55" t="s">
        <v>3</v>
      </c>
      <c r="H790" s="58" t="s">
        <v>4</v>
      </c>
    </row>
    <row r="791" spans="2:8" ht="12.75">
      <c r="B791" s="52">
        <v>44070</v>
      </c>
      <c r="C791" s="53" t="s">
        <v>3320</v>
      </c>
      <c r="D791" s="54" t="s">
        <v>711</v>
      </c>
      <c r="E791" s="55">
        <v>3</v>
      </c>
      <c r="F791" s="55">
        <v>4.6609999999999996</v>
      </c>
      <c r="G791" s="55" t="s">
        <v>3</v>
      </c>
      <c r="H791" s="58" t="s">
        <v>4</v>
      </c>
    </row>
    <row r="792" spans="2:8" ht="12.75">
      <c r="B792" s="52">
        <v>44070</v>
      </c>
      <c r="C792" s="53" t="s">
        <v>3321</v>
      </c>
      <c r="D792" s="54" t="s">
        <v>711</v>
      </c>
      <c r="E792" s="55">
        <v>673</v>
      </c>
      <c r="F792" s="55">
        <v>4.6609999999999996</v>
      </c>
      <c r="G792" s="55" t="s">
        <v>3</v>
      </c>
      <c r="H792" s="58" t="s">
        <v>4</v>
      </c>
    </row>
    <row r="793" spans="2:8" ht="12.75">
      <c r="B793" s="52">
        <v>44070</v>
      </c>
      <c r="C793" s="53" t="s">
        <v>3322</v>
      </c>
      <c r="D793" s="54" t="s">
        <v>711</v>
      </c>
      <c r="E793" s="55">
        <v>1532</v>
      </c>
      <c r="F793" s="55">
        <v>4.6609999999999996</v>
      </c>
      <c r="G793" s="55" t="s">
        <v>3</v>
      </c>
      <c r="H793" s="58" t="s">
        <v>4</v>
      </c>
    </row>
    <row r="794" spans="2:8" ht="12.75">
      <c r="B794" s="52">
        <v>44070</v>
      </c>
      <c r="C794" s="53" t="s">
        <v>3323</v>
      </c>
      <c r="D794" s="54" t="s">
        <v>711</v>
      </c>
      <c r="E794" s="55">
        <v>191</v>
      </c>
      <c r="F794" s="55">
        <v>4.6609999999999996</v>
      </c>
      <c r="G794" s="55" t="s">
        <v>3</v>
      </c>
      <c r="H794" s="58" t="s">
        <v>4</v>
      </c>
    </row>
    <row r="795" spans="2:8" ht="12.75">
      <c r="B795" s="52">
        <v>44070</v>
      </c>
      <c r="C795" s="53" t="s">
        <v>3324</v>
      </c>
      <c r="D795" s="54" t="s">
        <v>711</v>
      </c>
      <c r="E795" s="55">
        <v>1520</v>
      </c>
      <c r="F795" s="55">
        <v>4.6609999999999996</v>
      </c>
      <c r="G795" s="55" t="s">
        <v>3</v>
      </c>
      <c r="H795" s="58" t="s">
        <v>4</v>
      </c>
    </row>
    <row r="796" spans="2:8" ht="12.75">
      <c r="B796" s="52">
        <v>44070</v>
      </c>
      <c r="C796" s="53" t="s">
        <v>3325</v>
      </c>
      <c r="D796" s="54" t="s">
        <v>711</v>
      </c>
      <c r="E796" s="55">
        <v>2970</v>
      </c>
      <c r="F796" s="55">
        <v>4.66</v>
      </c>
      <c r="G796" s="55" t="s">
        <v>3</v>
      </c>
      <c r="H796" s="58" t="s">
        <v>4</v>
      </c>
    </row>
    <row r="797" spans="2:8" ht="12.75">
      <c r="B797" s="52">
        <v>44070</v>
      </c>
      <c r="C797" s="53" t="s">
        <v>3326</v>
      </c>
      <c r="D797" s="54" t="s">
        <v>711</v>
      </c>
      <c r="E797" s="55">
        <v>1201</v>
      </c>
      <c r="F797" s="55">
        <v>4.6589999999999998</v>
      </c>
      <c r="G797" s="55" t="s">
        <v>3</v>
      </c>
      <c r="H797" s="58" t="s">
        <v>4</v>
      </c>
    </row>
    <row r="798" spans="2:8" ht="12.75">
      <c r="B798" s="52">
        <v>44070</v>
      </c>
      <c r="C798" s="53" t="s">
        <v>3327</v>
      </c>
      <c r="D798" s="54" t="s">
        <v>711</v>
      </c>
      <c r="E798" s="55">
        <v>1500</v>
      </c>
      <c r="F798" s="55">
        <v>4.6589999999999998</v>
      </c>
      <c r="G798" s="55" t="s">
        <v>3</v>
      </c>
      <c r="H798" s="58" t="s">
        <v>4</v>
      </c>
    </row>
    <row r="799" spans="2:8" ht="12.75">
      <c r="B799" s="52">
        <v>44070</v>
      </c>
      <c r="C799" s="53" t="s">
        <v>3328</v>
      </c>
      <c r="D799" s="54" t="s">
        <v>711</v>
      </c>
      <c r="E799" s="55">
        <v>1750</v>
      </c>
      <c r="F799" s="55">
        <v>4.6589999999999998</v>
      </c>
      <c r="G799" s="55" t="s">
        <v>3</v>
      </c>
      <c r="H799" s="58" t="s">
        <v>4</v>
      </c>
    </row>
    <row r="800" spans="2:8" ht="12.75">
      <c r="B800" s="52">
        <v>44070</v>
      </c>
      <c r="C800" s="53" t="s">
        <v>3329</v>
      </c>
      <c r="D800" s="54" t="s">
        <v>711</v>
      </c>
      <c r="E800" s="55">
        <v>897</v>
      </c>
      <c r="F800" s="55">
        <v>4.6589999999999998</v>
      </c>
      <c r="G800" s="55" t="s">
        <v>3</v>
      </c>
      <c r="H800" s="58" t="s">
        <v>4</v>
      </c>
    </row>
    <row r="801" spans="2:8" ht="12.75">
      <c r="B801" s="52">
        <v>44070</v>
      </c>
      <c r="C801" s="53" t="s">
        <v>3330</v>
      </c>
      <c r="D801" s="54" t="s">
        <v>711</v>
      </c>
      <c r="E801" s="55">
        <v>1486</v>
      </c>
      <c r="F801" s="55">
        <v>4.66</v>
      </c>
      <c r="G801" s="55" t="s">
        <v>3</v>
      </c>
      <c r="H801" s="58" t="s">
        <v>4</v>
      </c>
    </row>
    <row r="802" spans="2:8" ht="12.75">
      <c r="B802" s="52">
        <v>44070</v>
      </c>
      <c r="C802" s="53" t="s">
        <v>3331</v>
      </c>
      <c r="D802" s="54" t="s">
        <v>711</v>
      </c>
      <c r="E802" s="55">
        <v>1159</v>
      </c>
      <c r="F802" s="55">
        <v>4.66</v>
      </c>
      <c r="G802" s="55" t="s">
        <v>3</v>
      </c>
      <c r="H802" s="58" t="s">
        <v>4</v>
      </c>
    </row>
    <row r="803" spans="2:8" ht="12.75">
      <c r="B803" s="52">
        <v>44070</v>
      </c>
      <c r="C803" s="53" t="s">
        <v>3332</v>
      </c>
      <c r="D803" s="54" t="s">
        <v>711</v>
      </c>
      <c r="E803" s="55">
        <v>808</v>
      </c>
      <c r="F803" s="55">
        <v>4.66</v>
      </c>
      <c r="G803" s="55" t="s">
        <v>3</v>
      </c>
      <c r="H803" s="58" t="s">
        <v>4</v>
      </c>
    </row>
    <row r="804" spans="2:8" ht="12.75">
      <c r="B804" s="52">
        <v>44070</v>
      </c>
      <c r="C804" s="53" t="s">
        <v>3333</v>
      </c>
      <c r="D804" s="54" t="s">
        <v>711</v>
      </c>
      <c r="E804" s="55">
        <v>1167</v>
      </c>
      <c r="F804" s="55">
        <v>4.66</v>
      </c>
      <c r="G804" s="55" t="s">
        <v>3</v>
      </c>
      <c r="H804" s="58" t="s">
        <v>4</v>
      </c>
    </row>
    <row r="805" spans="2:8" ht="12.75">
      <c r="B805" s="52">
        <v>44070</v>
      </c>
      <c r="C805" s="53" t="s">
        <v>3334</v>
      </c>
      <c r="D805" s="54" t="s">
        <v>711</v>
      </c>
      <c r="E805" s="55">
        <v>1172</v>
      </c>
      <c r="F805" s="55">
        <v>4.66</v>
      </c>
      <c r="G805" s="55" t="s">
        <v>3</v>
      </c>
      <c r="H805" s="58" t="s">
        <v>4</v>
      </c>
    </row>
    <row r="806" spans="2:8" ht="12.75">
      <c r="B806" s="52">
        <v>44070</v>
      </c>
      <c r="C806" s="53" t="s">
        <v>3335</v>
      </c>
      <c r="D806" s="54" t="s">
        <v>711</v>
      </c>
      <c r="E806" s="55">
        <v>834</v>
      </c>
      <c r="F806" s="55">
        <v>4.657</v>
      </c>
      <c r="G806" s="55" t="s">
        <v>3</v>
      </c>
      <c r="H806" s="58" t="s">
        <v>4</v>
      </c>
    </row>
    <row r="807" spans="2:8" ht="12.75">
      <c r="B807" s="52">
        <v>44070</v>
      </c>
      <c r="C807" s="53" t="s">
        <v>3336</v>
      </c>
      <c r="D807" s="54" t="s">
        <v>711</v>
      </c>
      <c r="E807" s="55">
        <v>265</v>
      </c>
      <c r="F807" s="55">
        <v>4.657</v>
      </c>
      <c r="G807" s="55" t="s">
        <v>3</v>
      </c>
      <c r="H807" s="58" t="s">
        <v>4</v>
      </c>
    </row>
    <row r="808" spans="2:8" ht="12.75">
      <c r="B808" s="52">
        <v>44070</v>
      </c>
      <c r="C808" s="53" t="s">
        <v>3337</v>
      </c>
      <c r="D808" s="54" t="s">
        <v>711</v>
      </c>
      <c r="E808" s="55">
        <v>1489</v>
      </c>
      <c r="F808" s="55">
        <v>4.657</v>
      </c>
      <c r="G808" s="55" t="s">
        <v>3</v>
      </c>
      <c r="H808" s="58" t="s">
        <v>4</v>
      </c>
    </row>
    <row r="809" spans="2:8" ht="12.75">
      <c r="B809" s="52">
        <v>44070</v>
      </c>
      <c r="C809" s="53" t="s">
        <v>3338</v>
      </c>
      <c r="D809" s="54" t="s">
        <v>711</v>
      </c>
      <c r="E809" s="55">
        <v>226</v>
      </c>
      <c r="F809" s="55">
        <v>4.6589999999999998</v>
      </c>
      <c r="G809" s="55" t="s">
        <v>3</v>
      </c>
      <c r="H809" s="58" t="s">
        <v>4</v>
      </c>
    </row>
    <row r="810" spans="2:8" ht="12.75">
      <c r="B810" s="52">
        <v>44070</v>
      </c>
      <c r="C810" s="53" t="s">
        <v>3339</v>
      </c>
      <c r="D810" s="54" t="s">
        <v>711</v>
      </c>
      <c r="E810" s="55">
        <v>234</v>
      </c>
      <c r="F810" s="55">
        <v>4.66</v>
      </c>
      <c r="G810" s="55" t="s">
        <v>3</v>
      </c>
      <c r="H810" s="58" t="s">
        <v>4</v>
      </c>
    </row>
    <row r="811" spans="2:8" ht="12.75">
      <c r="B811" s="52">
        <v>44070</v>
      </c>
      <c r="C811" s="53" t="s">
        <v>3340</v>
      </c>
      <c r="D811" s="54" t="s">
        <v>711</v>
      </c>
      <c r="E811" s="55">
        <v>1750</v>
      </c>
      <c r="F811" s="55">
        <v>4.66</v>
      </c>
      <c r="G811" s="55" t="s">
        <v>3</v>
      </c>
      <c r="H811" s="58" t="s">
        <v>4</v>
      </c>
    </row>
    <row r="812" spans="2:8" ht="12.75">
      <c r="B812" s="52">
        <v>44070</v>
      </c>
      <c r="C812" s="53" t="s">
        <v>3341</v>
      </c>
      <c r="D812" s="54" t="s">
        <v>711</v>
      </c>
      <c r="E812" s="55">
        <v>118</v>
      </c>
      <c r="F812" s="55">
        <v>4.66</v>
      </c>
      <c r="G812" s="55" t="s">
        <v>3</v>
      </c>
      <c r="H812" s="58" t="s">
        <v>4</v>
      </c>
    </row>
    <row r="813" spans="2:8" ht="12.75">
      <c r="B813" s="52">
        <v>44070</v>
      </c>
      <c r="C813" s="53" t="s">
        <v>3342</v>
      </c>
      <c r="D813" s="54" t="s">
        <v>711</v>
      </c>
      <c r="E813" s="55">
        <v>403</v>
      </c>
      <c r="F813" s="55">
        <v>4.66</v>
      </c>
      <c r="G813" s="55" t="s">
        <v>3</v>
      </c>
      <c r="H813" s="58" t="s">
        <v>4</v>
      </c>
    </row>
    <row r="814" spans="2:8" ht="12.75">
      <c r="B814" s="52">
        <v>44070</v>
      </c>
      <c r="C814" s="53" t="s">
        <v>3343</v>
      </c>
      <c r="D814" s="54" t="s">
        <v>711</v>
      </c>
      <c r="E814" s="55">
        <v>1095</v>
      </c>
      <c r="F814" s="55">
        <v>4.66</v>
      </c>
      <c r="G814" s="55" t="s">
        <v>3</v>
      </c>
      <c r="H814" s="58" t="s">
        <v>4</v>
      </c>
    </row>
    <row r="815" spans="2:8" ht="12.75">
      <c r="B815" s="52">
        <v>44070</v>
      </c>
      <c r="C815" s="53" t="s">
        <v>3344</v>
      </c>
      <c r="D815" s="54" t="s">
        <v>711</v>
      </c>
      <c r="E815" s="55">
        <v>625</v>
      </c>
      <c r="F815" s="55">
        <v>4.66</v>
      </c>
      <c r="G815" s="55" t="s">
        <v>3</v>
      </c>
      <c r="H815" s="58" t="s">
        <v>4</v>
      </c>
    </row>
    <row r="816" spans="2:8" ht="12.75">
      <c r="B816" s="52">
        <v>44070</v>
      </c>
      <c r="C816" s="53" t="s">
        <v>3345</v>
      </c>
      <c r="D816" s="54" t="s">
        <v>711</v>
      </c>
      <c r="E816" s="55">
        <v>141</v>
      </c>
      <c r="F816" s="55">
        <v>4.66</v>
      </c>
      <c r="G816" s="55" t="s">
        <v>3</v>
      </c>
      <c r="H816" s="58" t="s">
        <v>4</v>
      </c>
    </row>
    <row r="817" spans="2:8" ht="12.75">
      <c r="B817" s="52">
        <v>44070</v>
      </c>
      <c r="C817" s="53" t="s">
        <v>3346</v>
      </c>
      <c r="D817" s="54" t="s">
        <v>711</v>
      </c>
      <c r="E817" s="55">
        <v>1533</v>
      </c>
      <c r="F817" s="55">
        <v>4.6609999999999996</v>
      </c>
      <c r="G817" s="55" t="s">
        <v>3</v>
      </c>
      <c r="H817" s="58" t="s">
        <v>4</v>
      </c>
    </row>
    <row r="818" spans="2:8" ht="12.75">
      <c r="B818" s="52">
        <v>44070</v>
      </c>
      <c r="C818" s="53" t="s">
        <v>3347</v>
      </c>
      <c r="D818" s="54" t="s">
        <v>711</v>
      </c>
      <c r="E818" s="55">
        <v>131</v>
      </c>
      <c r="F818" s="55">
        <v>4.6609999999999996</v>
      </c>
      <c r="G818" s="55" t="s">
        <v>3</v>
      </c>
      <c r="H818" s="58" t="s">
        <v>4</v>
      </c>
    </row>
    <row r="819" spans="2:8" ht="12.75">
      <c r="B819" s="52">
        <v>44070</v>
      </c>
      <c r="C819" s="53" t="s">
        <v>3348</v>
      </c>
      <c r="D819" s="54" t="s">
        <v>711</v>
      </c>
      <c r="E819" s="55">
        <v>131</v>
      </c>
      <c r="F819" s="55">
        <v>4.6609999999999996</v>
      </c>
      <c r="G819" s="55" t="s">
        <v>3</v>
      </c>
      <c r="H819" s="58" t="s">
        <v>4</v>
      </c>
    </row>
    <row r="820" spans="2:8" ht="12.75">
      <c r="B820" s="52">
        <v>44070</v>
      </c>
      <c r="C820" s="53" t="s">
        <v>3349</v>
      </c>
      <c r="D820" s="54" t="s">
        <v>711</v>
      </c>
      <c r="E820" s="55">
        <v>1911</v>
      </c>
      <c r="F820" s="55">
        <v>4.6619999999999999</v>
      </c>
      <c r="G820" s="55" t="s">
        <v>3</v>
      </c>
      <c r="H820" s="58" t="s">
        <v>4</v>
      </c>
    </row>
    <row r="821" spans="2:8" ht="12.75">
      <c r="B821" s="52">
        <v>44070</v>
      </c>
      <c r="C821" s="53" t="s">
        <v>3350</v>
      </c>
      <c r="D821" s="54" t="s">
        <v>711</v>
      </c>
      <c r="E821" s="55">
        <v>2090</v>
      </c>
      <c r="F821" s="55">
        <v>4.6619999999999999</v>
      </c>
      <c r="G821" s="55" t="s">
        <v>3</v>
      </c>
      <c r="H821" s="58" t="s">
        <v>4</v>
      </c>
    </row>
    <row r="822" spans="2:8" ht="12.75">
      <c r="B822" s="52">
        <v>44070</v>
      </c>
      <c r="C822" s="53" t="s">
        <v>3351</v>
      </c>
      <c r="D822" s="54" t="s">
        <v>711</v>
      </c>
      <c r="E822" s="55">
        <v>488</v>
      </c>
      <c r="F822" s="55">
        <v>4.657</v>
      </c>
      <c r="G822" s="55" t="s">
        <v>3</v>
      </c>
      <c r="H822" s="58" t="s">
        <v>4</v>
      </c>
    </row>
    <row r="823" spans="2:8" ht="12.75">
      <c r="B823" s="52">
        <v>44070</v>
      </c>
      <c r="C823" s="53" t="s">
        <v>3351</v>
      </c>
      <c r="D823" s="54" t="s">
        <v>711</v>
      </c>
      <c r="E823" s="55">
        <v>600</v>
      </c>
      <c r="F823" s="55">
        <v>4.6589999999999998</v>
      </c>
      <c r="G823" s="55" t="s">
        <v>3</v>
      </c>
      <c r="H823" s="58" t="s">
        <v>4</v>
      </c>
    </row>
    <row r="824" spans="2:8" ht="12.75">
      <c r="B824" s="52">
        <v>44070</v>
      </c>
      <c r="C824" s="53" t="s">
        <v>3352</v>
      </c>
      <c r="D824" s="54" t="s">
        <v>711</v>
      </c>
      <c r="E824" s="55">
        <v>395</v>
      </c>
      <c r="F824" s="55">
        <v>4.6580000000000004</v>
      </c>
      <c r="G824" s="55" t="s">
        <v>3</v>
      </c>
      <c r="H824" s="58" t="s">
        <v>4</v>
      </c>
    </row>
    <row r="825" spans="2:8" ht="12.75">
      <c r="B825" s="52">
        <v>44070</v>
      </c>
      <c r="C825" s="53" t="s">
        <v>3353</v>
      </c>
      <c r="D825" s="54" t="s">
        <v>711</v>
      </c>
      <c r="E825" s="55">
        <v>248</v>
      </c>
      <c r="F825" s="55">
        <v>4.6580000000000004</v>
      </c>
      <c r="G825" s="55" t="s">
        <v>3</v>
      </c>
      <c r="H825" s="58" t="s">
        <v>4</v>
      </c>
    </row>
    <row r="826" spans="2:8" ht="12.75">
      <c r="B826" s="52">
        <v>44070</v>
      </c>
      <c r="C826" s="53" t="s">
        <v>3354</v>
      </c>
      <c r="D826" s="54" t="s">
        <v>711</v>
      </c>
      <c r="E826" s="55">
        <v>777</v>
      </c>
      <c r="F826" s="55">
        <v>4.6589999999999998</v>
      </c>
      <c r="G826" s="55" t="s">
        <v>3</v>
      </c>
      <c r="H826" s="58" t="s">
        <v>4</v>
      </c>
    </row>
    <row r="827" spans="2:8">
      <c r="B827" s="28"/>
      <c r="C827" s="33"/>
      <c r="D827" s="29"/>
      <c r="E827" s="34"/>
      <c r="F827" s="27"/>
      <c r="G827" s="30"/>
      <c r="H827" s="35"/>
    </row>
    <row r="828" spans="2:8">
      <c r="B828" s="28"/>
      <c r="C828" s="33"/>
      <c r="D828" s="29"/>
      <c r="E828" s="34"/>
      <c r="F828" s="27"/>
      <c r="G828" s="30"/>
      <c r="H828" s="35"/>
    </row>
    <row r="829" spans="2:8">
      <c r="B829" s="28"/>
      <c r="C829" s="33"/>
      <c r="D829" s="29"/>
      <c r="E829" s="34"/>
      <c r="F829" s="27"/>
      <c r="G829" s="30"/>
      <c r="H829" s="35"/>
    </row>
    <row r="830" spans="2:8">
      <c r="B830" s="28"/>
      <c r="C830" s="33"/>
      <c r="D830" s="29"/>
      <c r="E830" s="34"/>
      <c r="F830" s="27"/>
      <c r="G830" s="30"/>
      <c r="H830" s="35"/>
    </row>
    <row r="831" spans="2:8">
      <c r="B831" s="28"/>
      <c r="C831" s="33"/>
      <c r="D831" s="29"/>
      <c r="E831" s="34"/>
      <c r="F831" s="27"/>
      <c r="G831" s="30"/>
      <c r="H831" s="35"/>
    </row>
    <row r="832" spans="2:8">
      <c r="B832" s="28"/>
      <c r="C832" s="33"/>
      <c r="D832" s="29"/>
      <c r="E832" s="34"/>
      <c r="F832" s="27"/>
      <c r="G832" s="30"/>
      <c r="H832" s="35"/>
    </row>
    <row r="833" spans="2:8">
      <c r="B833" s="28"/>
      <c r="C833" s="33"/>
      <c r="D833" s="29"/>
      <c r="E833" s="34"/>
      <c r="F833" s="27"/>
      <c r="G833" s="30"/>
      <c r="H833" s="35"/>
    </row>
    <row r="834" spans="2:8">
      <c r="B834" s="28"/>
      <c r="C834" s="33"/>
      <c r="D834" s="29"/>
      <c r="E834" s="34"/>
      <c r="F834" s="27"/>
      <c r="G834" s="30"/>
      <c r="H834" s="35"/>
    </row>
    <row r="835" spans="2:8">
      <c r="B835" s="28"/>
      <c r="C835" s="33"/>
      <c r="D835" s="29"/>
      <c r="E835" s="34"/>
      <c r="F835" s="27"/>
      <c r="G835" s="30"/>
      <c r="H835" s="35"/>
    </row>
    <row r="836" spans="2:8">
      <c r="B836" s="28"/>
      <c r="C836" s="33"/>
      <c r="D836" s="29"/>
      <c r="E836" s="34"/>
      <c r="F836" s="27"/>
      <c r="G836" s="30"/>
      <c r="H836" s="35"/>
    </row>
    <row r="837" spans="2:8">
      <c r="B837" s="28"/>
      <c r="C837" s="33"/>
      <c r="D837" s="29"/>
      <c r="E837" s="34"/>
      <c r="F837" s="27"/>
      <c r="G837" s="30"/>
      <c r="H837" s="35"/>
    </row>
    <row r="838" spans="2:8">
      <c r="B838" s="28"/>
      <c r="C838" s="33"/>
      <c r="D838" s="29"/>
      <c r="E838" s="34"/>
      <c r="F838" s="27"/>
      <c r="G838" s="30"/>
      <c r="H838" s="35"/>
    </row>
    <row r="839" spans="2:8">
      <c r="B839" s="28"/>
      <c r="C839" s="33"/>
      <c r="D839" s="29"/>
      <c r="E839" s="34"/>
      <c r="F839" s="27"/>
      <c r="G839" s="30"/>
      <c r="H839" s="35"/>
    </row>
    <row r="840" spans="2:8">
      <c r="B840" s="28"/>
      <c r="C840" s="33"/>
      <c r="D840" s="29"/>
      <c r="E840" s="34"/>
      <c r="F840" s="27"/>
      <c r="G840" s="30"/>
      <c r="H840" s="35"/>
    </row>
    <row r="841" spans="2:8">
      <c r="B841" s="28"/>
      <c r="C841" s="33"/>
      <c r="D841" s="29"/>
      <c r="E841" s="34"/>
      <c r="F841" s="27"/>
      <c r="G841" s="30"/>
      <c r="H841" s="35"/>
    </row>
    <row r="842" spans="2:8">
      <c r="B842" s="28"/>
      <c r="C842" s="33"/>
      <c r="D842" s="29"/>
      <c r="E842" s="34"/>
      <c r="F842" s="27"/>
      <c r="G842" s="30"/>
      <c r="H842" s="35"/>
    </row>
    <row r="843" spans="2:8">
      <c r="B843" s="28"/>
      <c r="C843" s="33"/>
      <c r="D843" s="29"/>
      <c r="E843" s="34"/>
      <c r="F843" s="27"/>
      <c r="G843" s="30"/>
      <c r="H843" s="35"/>
    </row>
    <row r="844" spans="2:8">
      <c r="B844" s="28"/>
      <c r="C844" s="33"/>
      <c r="D844" s="29"/>
      <c r="E844" s="34"/>
      <c r="F844" s="27"/>
      <c r="G844" s="30"/>
      <c r="H844" s="35"/>
    </row>
    <row r="845" spans="2:8">
      <c r="B845" s="28"/>
      <c r="C845" s="33"/>
      <c r="D845" s="29"/>
      <c r="E845" s="34"/>
      <c r="F845" s="27"/>
      <c r="G845" s="30"/>
      <c r="H845" s="35"/>
    </row>
    <row r="846" spans="2:8">
      <c r="B846" s="28"/>
      <c r="C846" s="33"/>
      <c r="D846" s="29"/>
      <c r="E846" s="34"/>
      <c r="F846" s="27"/>
      <c r="G846" s="30"/>
      <c r="H846" s="35"/>
    </row>
    <row r="847" spans="2:8">
      <c r="B847" s="28"/>
      <c r="C847" s="33"/>
      <c r="D847" s="29"/>
      <c r="E847" s="34"/>
      <c r="F847" s="27"/>
      <c r="G847" s="30"/>
      <c r="H847" s="35"/>
    </row>
    <row r="848" spans="2:8">
      <c r="B848" s="28"/>
      <c r="C848" s="33"/>
      <c r="D848" s="29"/>
      <c r="E848" s="34"/>
      <c r="F848" s="27"/>
      <c r="G848" s="30"/>
      <c r="H848" s="35"/>
    </row>
    <row r="849" spans="2:8">
      <c r="B849" s="28"/>
      <c r="C849" s="33"/>
      <c r="D849" s="29"/>
      <c r="E849" s="34"/>
      <c r="F849" s="27"/>
      <c r="G849" s="30"/>
      <c r="H849" s="35"/>
    </row>
    <row r="850" spans="2:8">
      <c r="B850" s="28"/>
      <c r="C850" s="33"/>
      <c r="D850" s="29"/>
      <c r="E850" s="34"/>
      <c r="F850" s="27"/>
      <c r="G850" s="30"/>
      <c r="H850" s="35"/>
    </row>
    <row r="851" spans="2:8">
      <c r="B851" s="28"/>
      <c r="C851" s="33"/>
      <c r="D851" s="29"/>
      <c r="E851" s="34"/>
      <c r="F851" s="27"/>
      <c r="G851" s="30"/>
      <c r="H851" s="35"/>
    </row>
    <row r="852" spans="2:8">
      <c r="B852" s="28"/>
      <c r="C852" s="33"/>
      <c r="D852" s="29"/>
      <c r="E852" s="34"/>
      <c r="F852" s="27"/>
      <c r="G852" s="30"/>
      <c r="H852" s="35"/>
    </row>
    <row r="853" spans="2:8">
      <c r="B853" s="28"/>
      <c r="C853" s="33"/>
      <c r="D853" s="29"/>
      <c r="E853" s="34"/>
      <c r="F853" s="27"/>
      <c r="G853" s="30"/>
      <c r="H853" s="35"/>
    </row>
    <row r="854" spans="2:8">
      <c r="B854" s="28"/>
      <c r="C854" s="33"/>
      <c r="D854" s="29"/>
      <c r="E854" s="34"/>
      <c r="F854" s="27"/>
      <c r="G854" s="30"/>
      <c r="H854" s="35"/>
    </row>
    <row r="855" spans="2:8">
      <c r="B855" s="28"/>
      <c r="C855" s="33"/>
      <c r="D855" s="29"/>
      <c r="E855" s="34"/>
      <c r="F855" s="27"/>
      <c r="G855" s="30"/>
      <c r="H855" s="35"/>
    </row>
    <row r="856" spans="2:8">
      <c r="B856" s="28"/>
      <c r="C856" s="33"/>
      <c r="D856" s="29"/>
      <c r="E856" s="34"/>
      <c r="F856" s="27"/>
      <c r="G856" s="30"/>
      <c r="H856" s="35"/>
    </row>
    <row r="857" spans="2:8">
      <c r="B857" s="28"/>
      <c r="C857" s="33"/>
      <c r="D857" s="29"/>
      <c r="E857" s="34"/>
      <c r="F857" s="27"/>
      <c r="G857" s="30"/>
      <c r="H857" s="35"/>
    </row>
    <row r="858" spans="2:8">
      <c r="B858" s="28"/>
      <c r="C858" s="33"/>
      <c r="D858" s="29"/>
      <c r="E858" s="34"/>
      <c r="F858" s="27"/>
      <c r="G858" s="30"/>
      <c r="H858" s="35"/>
    </row>
    <row r="859" spans="2:8">
      <c r="B859" s="28"/>
      <c r="C859" s="33"/>
      <c r="D859" s="29"/>
      <c r="E859" s="34"/>
      <c r="F859" s="27"/>
      <c r="G859" s="30"/>
      <c r="H859" s="35"/>
    </row>
    <row r="860" spans="2:8">
      <c r="B860" s="28"/>
      <c r="C860" s="33"/>
      <c r="D860" s="29"/>
      <c r="E860" s="34"/>
      <c r="F860" s="27"/>
      <c r="G860" s="30"/>
      <c r="H860" s="35"/>
    </row>
    <row r="861" spans="2:8">
      <c r="B861" s="28"/>
      <c r="C861" s="33"/>
      <c r="D861" s="29"/>
      <c r="E861" s="34"/>
      <c r="F861" s="27"/>
      <c r="G861" s="30"/>
      <c r="H861" s="35"/>
    </row>
    <row r="862" spans="2:8">
      <c r="B862" s="28"/>
      <c r="C862" s="33"/>
      <c r="D862" s="29"/>
      <c r="E862" s="34"/>
      <c r="F862" s="27"/>
      <c r="G862" s="30"/>
      <c r="H862" s="35"/>
    </row>
    <row r="863" spans="2:8">
      <c r="B863" s="28"/>
      <c r="C863" s="33"/>
      <c r="D863" s="29"/>
      <c r="E863" s="34"/>
      <c r="F863" s="27"/>
      <c r="G863" s="30"/>
      <c r="H863" s="35"/>
    </row>
    <row r="864" spans="2:8">
      <c r="B864" s="28"/>
      <c r="C864" s="33"/>
      <c r="D864" s="29"/>
      <c r="E864" s="34"/>
      <c r="F864" s="27"/>
      <c r="G864" s="30"/>
      <c r="H864" s="35"/>
    </row>
    <row r="865" spans="2:8">
      <c r="B865" s="28"/>
      <c r="C865" s="33"/>
      <c r="D865" s="29"/>
      <c r="E865" s="34"/>
      <c r="F865" s="27"/>
      <c r="G865" s="30"/>
      <c r="H865" s="35"/>
    </row>
    <row r="866" spans="2:8">
      <c r="B866" s="28"/>
      <c r="C866" s="33"/>
      <c r="D866" s="29"/>
      <c r="E866" s="34"/>
      <c r="F866" s="27"/>
      <c r="G866" s="30"/>
      <c r="H866" s="35"/>
    </row>
    <row r="867" spans="2:8">
      <c r="B867" s="28"/>
      <c r="C867" s="33"/>
      <c r="D867" s="29"/>
      <c r="E867" s="34"/>
      <c r="F867" s="27"/>
      <c r="G867" s="30"/>
      <c r="H867" s="35"/>
    </row>
    <row r="868" spans="2:8">
      <c r="B868" s="28"/>
      <c r="C868" s="33"/>
      <c r="D868" s="29"/>
      <c r="E868" s="34"/>
      <c r="F868" s="27"/>
      <c r="G868" s="30"/>
      <c r="H868" s="35"/>
    </row>
    <row r="869" spans="2:8">
      <c r="B869" s="28"/>
      <c r="C869" s="33"/>
      <c r="D869" s="29"/>
      <c r="E869" s="34"/>
      <c r="F869" s="27"/>
      <c r="G869" s="30"/>
      <c r="H869" s="35"/>
    </row>
    <row r="870" spans="2:8">
      <c r="B870" s="28"/>
      <c r="C870" s="33"/>
      <c r="D870" s="29"/>
      <c r="E870" s="34"/>
      <c r="F870" s="27"/>
      <c r="G870" s="30"/>
      <c r="H870" s="35"/>
    </row>
    <row r="871" spans="2:8">
      <c r="B871" s="28"/>
      <c r="C871" s="33"/>
      <c r="D871" s="29"/>
      <c r="E871" s="34"/>
      <c r="F871" s="27"/>
      <c r="G871" s="30"/>
      <c r="H871" s="35"/>
    </row>
    <row r="872" spans="2:8">
      <c r="B872" s="28"/>
      <c r="C872" s="33"/>
      <c r="D872" s="29"/>
      <c r="E872" s="34"/>
      <c r="F872" s="27"/>
      <c r="G872" s="30"/>
      <c r="H872" s="35"/>
    </row>
    <row r="873" spans="2:8">
      <c r="B873" s="28"/>
      <c r="C873" s="33"/>
      <c r="D873" s="29"/>
      <c r="E873" s="34"/>
      <c r="F873" s="27"/>
      <c r="G873" s="30"/>
      <c r="H873" s="35"/>
    </row>
    <row r="874" spans="2:8">
      <c r="B874" s="28"/>
      <c r="C874" s="33"/>
      <c r="D874" s="29"/>
      <c r="E874" s="34"/>
      <c r="F874" s="27"/>
      <c r="G874" s="30"/>
      <c r="H874" s="35"/>
    </row>
    <row r="875" spans="2:8">
      <c r="B875" s="28"/>
      <c r="C875" s="33"/>
      <c r="D875" s="29"/>
      <c r="E875" s="34"/>
      <c r="F875" s="27"/>
      <c r="G875" s="30"/>
      <c r="H875" s="35"/>
    </row>
    <row r="876" spans="2:8">
      <c r="B876" s="28"/>
      <c r="C876" s="33"/>
      <c r="D876" s="29"/>
      <c r="E876" s="34"/>
      <c r="F876" s="27"/>
      <c r="G876" s="30"/>
      <c r="H876" s="35"/>
    </row>
    <row r="877" spans="2:8">
      <c r="B877" s="28"/>
      <c r="C877" s="33"/>
      <c r="D877" s="29"/>
      <c r="E877" s="34"/>
      <c r="F877" s="27"/>
      <c r="G877" s="30"/>
      <c r="H877" s="35"/>
    </row>
    <row r="878" spans="2:8">
      <c r="B878" s="28"/>
      <c r="C878" s="33"/>
      <c r="D878" s="29"/>
      <c r="E878" s="34"/>
      <c r="F878" s="27"/>
      <c r="G878" s="30"/>
      <c r="H878" s="35"/>
    </row>
    <row r="879" spans="2:8">
      <c r="B879" s="28"/>
      <c r="C879" s="33"/>
      <c r="D879" s="29"/>
      <c r="E879" s="34"/>
      <c r="F879" s="27"/>
      <c r="G879" s="30"/>
      <c r="H879" s="35"/>
    </row>
    <row r="880" spans="2:8">
      <c r="B880" s="28"/>
      <c r="C880" s="33"/>
      <c r="D880" s="29"/>
      <c r="E880" s="34"/>
      <c r="F880" s="27"/>
      <c r="G880" s="30"/>
      <c r="H880" s="35"/>
    </row>
    <row r="881" spans="2:8">
      <c r="B881" s="28"/>
      <c r="C881" s="33"/>
      <c r="D881" s="29"/>
      <c r="E881" s="34"/>
      <c r="F881" s="27"/>
      <c r="G881" s="30"/>
      <c r="H881" s="35"/>
    </row>
    <row r="882" spans="2:8">
      <c r="B882" s="28"/>
      <c r="C882" s="33"/>
      <c r="D882" s="29"/>
      <c r="E882" s="34"/>
      <c r="F882" s="27"/>
      <c r="G882" s="30"/>
      <c r="H882" s="35"/>
    </row>
    <row r="883" spans="2:8">
      <c r="B883" s="28"/>
      <c r="C883" s="33"/>
      <c r="D883" s="29"/>
      <c r="E883" s="34"/>
      <c r="F883" s="27"/>
      <c r="G883" s="30"/>
      <c r="H883" s="35"/>
    </row>
    <row r="884" spans="2:8">
      <c r="B884" s="28"/>
      <c r="C884" s="33"/>
      <c r="D884" s="29"/>
      <c r="E884" s="34"/>
      <c r="F884" s="27"/>
      <c r="G884" s="30"/>
      <c r="H884" s="35"/>
    </row>
    <row r="885" spans="2:8">
      <c r="B885" s="28"/>
      <c r="C885" s="33"/>
      <c r="D885" s="29"/>
      <c r="E885" s="34"/>
      <c r="F885" s="27"/>
      <c r="G885" s="30"/>
      <c r="H885" s="35"/>
    </row>
    <row r="886" spans="2:8">
      <c r="B886" s="28"/>
      <c r="C886" s="33"/>
      <c r="D886" s="29"/>
      <c r="E886" s="34"/>
      <c r="F886" s="27"/>
      <c r="G886" s="30"/>
      <c r="H886" s="35"/>
    </row>
    <row r="887" spans="2:8">
      <c r="B887" s="28"/>
      <c r="C887" s="33"/>
      <c r="D887" s="29"/>
      <c r="E887" s="34"/>
      <c r="F887" s="27"/>
      <c r="G887" s="30"/>
      <c r="H887" s="35"/>
    </row>
    <row r="888" spans="2:8">
      <c r="B888" s="28"/>
      <c r="C888" s="33"/>
      <c r="D888" s="29"/>
      <c r="E888" s="34"/>
      <c r="F888" s="27"/>
      <c r="G888" s="30"/>
      <c r="H888" s="35"/>
    </row>
    <row r="889" spans="2:8">
      <c r="B889" s="28"/>
      <c r="C889" s="33"/>
      <c r="D889" s="29"/>
      <c r="E889" s="34"/>
      <c r="F889" s="27"/>
      <c r="G889" s="30"/>
      <c r="H889" s="35"/>
    </row>
    <row r="890" spans="2:8">
      <c r="B890" s="28"/>
      <c r="C890" s="33"/>
      <c r="D890" s="29"/>
      <c r="E890" s="34"/>
      <c r="F890" s="27"/>
      <c r="G890" s="30"/>
      <c r="H890" s="35"/>
    </row>
    <row r="891" spans="2:8">
      <c r="B891" s="28"/>
      <c r="C891" s="33"/>
      <c r="D891" s="29"/>
      <c r="E891" s="34"/>
      <c r="F891" s="27"/>
      <c r="G891" s="30"/>
      <c r="H891" s="35"/>
    </row>
    <row r="892" spans="2:8">
      <c r="B892" s="28"/>
      <c r="C892" s="33"/>
      <c r="D892" s="29"/>
      <c r="E892" s="34"/>
      <c r="F892" s="27"/>
      <c r="G892" s="30"/>
      <c r="H892" s="35"/>
    </row>
    <row r="893" spans="2:8">
      <c r="B893" s="28"/>
      <c r="C893" s="33"/>
      <c r="D893" s="29"/>
      <c r="E893" s="34"/>
      <c r="F893" s="27"/>
      <c r="G893" s="30"/>
      <c r="H893" s="35"/>
    </row>
    <row r="894" spans="2:8">
      <c r="B894" s="28"/>
      <c r="C894" s="33"/>
      <c r="D894" s="29"/>
      <c r="E894" s="34"/>
      <c r="F894" s="27"/>
      <c r="G894" s="30"/>
      <c r="H894" s="35"/>
    </row>
    <row r="895" spans="2:8">
      <c r="B895" s="28"/>
      <c r="C895" s="33"/>
      <c r="D895" s="29"/>
      <c r="E895" s="34"/>
      <c r="F895" s="27"/>
      <c r="G895" s="30"/>
      <c r="H895" s="35"/>
    </row>
    <row r="896" spans="2:8">
      <c r="B896" s="28"/>
      <c r="C896" s="33"/>
      <c r="D896" s="29"/>
      <c r="E896" s="34"/>
      <c r="F896" s="27"/>
      <c r="G896" s="30"/>
      <c r="H896" s="35"/>
    </row>
    <row r="897" spans="2:8">
      <c r="B897" s="28"/>
      <c r="C897" s="33"/>
      <c r="D897" s="29"/>
      <c r="E897" s="34"/>
      <c r="F897" s="27"/>
      <c r="G897" s="30"/>
      <c r="H897" s="35"/>
    </row>
    <row r="898" spans="2:8">
      <c r="B898" s="28"/>
      <c r="C898" s="33"/>
      <c r="D898" s="29"/>
      <c r="E898" s="34"/>
      <c r="F898" s="27"/>
      <c r="G898" s="30"/>
      <c r="H898" s="35"/>
    </row>
    <row r="899" spans="2:8">
      <c r="B899" s="28"/>
      <c r="C899" s="33"/>
      <c r="D899" s="29"/>
      <c r="E899" s="34"/>
      <c r="F899" s="27"/>
      <c r="G899" s="30"/>
      <c r="H899" s="35"/>
    </row>
    <row r="900" spans="2:8">
      <c r="B900" s="28"/>
      <c r="C900" s="33"/>
      <c r="D900" s="29"/>
      <c r="E900" s="34"/>
      <c r="F900" s="27"/>
      <c r="G900" s="30"/>
      <c r="H900" s="35"/>
    </row>
    <row r="901" spans="2:8">
      <c r="B901" s="28"/>
      <c r="C901" s="33"/>
      <c r="D901" s="29"/>
      <c r="E901" s="34"/>
      <c r="F901" s="27"/>
      <c r="G901" s="30"/>
      <c r="H901" s="35"/>
    </row>
    <row r="902" spans="2:8">
      <c r="B902" s="28"/>
      <c r="C902" s="33"/>
      <c r="D902" s="29"/>
      <c r="E902" s="34"/>
      <c r="F902" s="27"/>
      <c r="G902" s="30"/>
      <c r="H902" s="35"/>
    </row>
    <row r="903" spans="2:8">
      <c r="B903" s="28"/>
      <c r="C903" s="33"/>
      <c r="D903" s="29"/>
      <c r="E903" s="34"/>
      <c r="F903" s="27"/>
      <c r="G903" s="30"/>
      <c r="H903" s="35"/>
    </row>
    <row r="904" spans="2:8">
      <c r="B904" s="28"/>
      <c r="C904" s="33"/>
      <c r="D904" s="29"/>
      <c r="E904" s="34"/>
      <c r="F904" s="27"/>
      <c r="G904" s="30"/>
      <c r="H904" s="35"/>
    </row>
    <row r="905" spans="2:8">
      <c r="B905" s="28"/>
      <c r="C905" s="33"/>
      <c r="D905" s="29"/>
      <c r="E905" s="34"/>
      <c r="F905" s="27"/>
      <c r="G905" s="30"/>
      <c r="H905" s="35"/>
    </row>
    <row r="906" spans="2:8">
      <c r="B906" s="28"/>
      <c r="C906" s="33"/>
      <c r="D906" s="29"/>
      <c r="E906" s="34"/>
      <c r="F906" s="27"/>
      <c r="G906" s="30"/>
      <c r="H906" s="35"/>
    </row>
    <row r="907" spans="2:8">
      <c r="B907" s="28"/>
      <c r="C907" s="33"/>
      <c r="D907" s="29"/>
      <c r="E907" s="34"/>
      <c r="F907" s="27"/>
      <c r="G907" s="30"/>
      <c r="H907" s="35"/>
    </row>
    <row r="908" spans="2:8">
      <c r="B908" s="28"/>
      <c r="C908" s="33"/>
      <c r="D908" s="29"/>
      <c r="E908" s="34"/>
      <c r="F908" s="27"/>
      <c r="G908" s="30"/>
      <c r="H908" s="35"/>
    </row>
    <row r="909" spans="2:8">
      <c r="B909" s="28"/>
      <c r="C909" s="33"/>
      <c r="D909" s="29"/>
      <c r="E909" s="34"/>
      <c r="F909" s="27"/>
      <c r="G909" s="30"/>
      <c r="H909" s="35"/>
    </row>
    <row r="910" spans="2:8">
      <c r="B910" s="28"/>
      <c r="C910" s="33"/>
      <c r="D910" s="29"/>
      <c r="E910" s="34"/>
      <c r="F910" s="27"/>
      <c r="G910" s="30"/>
      <c r="H910" s="35"/>
    </row>
    <row r="911" spans="2:8">
      <c r="B911" s="28"/>
      <c r="C911" s="33"/>
      <c r="D911" s="29"/>
      <c r="E911" s="34"/>
      <c r="F911" s="27"/>
      <c r="G911" s="30"/>
      <c r="H911" s="35"/>
    </row>
    <row r="912" spans="2:8">
      <c r="B912" s="28"/>
      <c r="C912" s="33"/>
      <c r="D912" s="29"/>
      <c r="E912" s="34"/>
      <c r="F912" s="27"/>
      <c r="G912" s="30"/>
      <c r="H912" s="35"/>
    </row>
    <row r="913" spans="2:8">
      <c r="B913" s="28"/>
      <c r="C913" s="33"/>
      <c r="D913" s="29"/>
      <c r="E913" s="34"/>
      <c r="F913" s="27"/>
      <c r="G913" s="30"/>
      <c r="H913" s="35"/>
    </row>
    <row r="914" spans="2:8">
      <c r="B914" s="28"/>
      <c r="C914" s="33"/>
      <c r="D914" s="29"/>
      <c r="E914" s="34"/>
      <c r="F914" s="27"/>
      <c r="G914" s="30"/>
      <c r="H914" s="35"/>
    </row>
    <row r="915" spans="2:8">
      <c r="B915" s="28"/>
      <c r="C915" s="33"/>
      <c r="D915" s="29"/>
      <c r="E915" s="34"/>
      <c r="F915" s="27"/>
      <c r="G915" s="30"/>
      <c r="H915" s="35"/>
    </row>
    <row r="916" spans="2:8">
      <c r="B916" s="28"/>
      <c r="C916" s="33"/>
      <c r="D916" s="29"/>
      <c r="E916" s="34"/>
      <c r="F916" s="27"/>
      <c r="G916" s="30"/>
      <c r="H916" s="35"/>
    </row>
    <row r="917" spans="2:8">
      <c r="B917" s="28"/>
      <c r="C917" s="33"/>
      <c r="D917" s="29"/>
      <c r="E917" s="34"/>
      <c r="F917" s="27"/>
      <c r="G917" s="30"/>
      <c r="H917" s="35"/>
    </row>
    <row r="918" spans="2:8">
      <c r="B918" s="28"/>
      <c r="C918" s="33"/>
      <c r="D918" s="29"/>
      <c r="E918" s="34"/>
      <c r="F918" s="27"/>
      <c r="G918" s="30"/>
      <c r="H918" s="35"/>
    </row>
    <row r="919" spans="2:8">
      <c r="B919" s="28"/>
      <c r="C919" s="33"/>
      <c r="D919" s="29"/>
      <c r="E919" s="34"/>
      <c r="F919" s="27"/>
      <c r="G919" s="30"/>
      <c r="H919" s="35"/>
    </row>
    <row r="920" spans="2:8">
      <c r="B920" s="28"/>
      <c r="C920" s="33"/>
      <c r="D920" s="29"/>
      <c r="E920" s="34"/>
      <c r="F920" s="27"/>
      <c r="G920" s="30"/>
      <c r="H920" s="35"/>
    </row>
    <row r="921" spans="2:8">
      <c r="B921" s="28"/>
      <c r="C921" s="33"/>
      <c r="D921" s="29"/>
      <c r="E921" s="34"/>
      <c r="F921" s="27"/>
      <c r="G921" s="30"/>
      <c r="H921" s="35"/>
    </row>
    <row r="922" spans="2:8">
      <c r="B922" s="28"/>
      <c r="C922" s="33"/>
      <c r="D922" s="29"/>
      <c r="E922" s="34"/>
      <c r="F922" s="27"/>
      <c r="G922" s="30"/>
      <c r="H922" s="35"/>
    </row>
    <row r="923" spans="2:8">
      <c r="B923" s="28"/>
      <c r="C923" s="33"/>
      <c r="D923" s="29"/>
      <c r="E923" s="34"/>
      <c r="F923" s="27"/>
      <c r="G923" s="30"/>
      <c r="H923" s="35"/>
    </row>
    <row r="924" spans="2:8">
      <c r="B924" s="28"/>
      <c r="C924" s="33"/>
      <c r="D924" s="29"/>
      <c r="E924" s="34"/>
      <c r="F924" s="27"/>
      <c r="G924" s="30"/>
      <c r="H924" s="35"/>
    </row>
    <row r="925" spans="2:8">
      <c r="B925" s="28"/>
      <c r="C925" s="33"/>
      <c r="D925" s="29"/>
      <c r="E925" s="34"/>
      <c r="F925" s="27"/>
      <c r="G925" s="30"/>
      <c r="H925" s="35"/>
    </row>
    <row r="926" spans="2:8">
      <c r="B926" s="28"/>
      <c r="C926" s="33"/>
      <c r="D926" s="29"/>
      <c r="E926" s="34"/>
      <c r="F926" s="27"/>
      <c r="G926" s="30"/>
      <c r="H926" s="35"/>
    </row>
    <row r="927" spans="2:8">
      <c r="B927" s="28"/>
      <c r="C927" s="33"/>
      <c r="D927" s="29"/>
      <c r="E927" s="34"/>
      <c r="F927" s="27"/>
      <c r="G927" s="30"/>
      <c r="H927" s="35"/>
    </row>
    <row r="928" spans="2:8">
      <c r="B928" s="28"/>
      <c r="C928" s="33"/>
      <c r="D928" s="29"/>
      <c r="E928" s="34"/>
      <c r="F928" s="27"/>
      <c r="G928" s="30"/>
      <c r="H928" s="35"/>
    </row>
    <row r="929" spans="2:8">
      <c r="B929" s="28"/>
      <c r="C929" s="33"/>
      <c r="D929" s="29"/>
      <c r="E929" s="34"/>
      <c r="F929" s="27"/>
      <c r="G929" s="30"/>
      <c r="H929" s="35"/>
    </row>
    <row r="930" spans="2:8">
      <c r="B930" s="28"/>
      <c r="C930" s="33"/>
      <c r="D930" s="29"/>
      <c r="E930" s="34"/>
      <c r="F930" s="27"/>
      <c r="G930" s="30"/>
      <c r="H930" s="35"/>
    </row>
    <row r="931" spans="2:8">
      <c r="B931" s="28"/>
      <c r="C931" s="33"/>
      <c r="D931" s="29"/>
      <c r="E931" s="34"/>
      <c r="F931" s="27"/>
      <c r="G931" s="30"/>
      <c r="H931" s="35"/>
    </row>
    <row r="932" spans="2:8">
      <c r="B932" s="28"/>
      <c r="C932" s="33"/>
      <c r="D932" s="29"/>
      <c r="E932" s="34"/>
      <c r="F932" s="27"/>
      <c r="G932" s="30"/>
      <c r="H932" s="35"/>
    </row>
    <row r="933" spans="2:8">
      <c r="B933" s="28"/>
      <c r="C933" s="33"/>
      <c r="D933" s="29"/>
      <c r="E933" s="34"/>
      <c r="F933" s="27"/>
      <c r="G933" s="30"/>
      <c r="H933" s="35"/>
    </row>
    <row r="934" spans="2:8">
      <c r="B934" s="28"/>
      <c r="C934" s="33"/>
      <c r="D934" s="29"/>
      <c r="E934" s="34"/>
      <c r="F934" s="27"/>
      <c r="G934" s="30"/>
      <c r="H934" s="35"/>
    </row>
    <row r="935" spans="2:8">
      <c r="B935" s="28"/>
      <c r="C935" s="33"/>
      <c r="D935" s="29"/>
      <c r="E935" s="34"/>
      <c r="F935" s="27"/>
      <c r="G935" s="30"/>
      <c r="H935" s="35"/>
    </row>
    <row r="936" spans="2:8">
      <c r="B936" s="28"/>
      <c r="C936" s="33"/>
      <c r="D936" s="29"/>
      <c r="E936" s="34"/>
      <c r="F936" s="27"/>
      <c r="G936" s="30"/>
      <c r="H936" s="35"/>
    </row>
    <row r="937" spans="2:8">
      <c r="B937" s="28"/>
      <c r="C937" s="33"/>
      <c r="D937" s="29"/>
      <c r="E937" s="34"/>
      <c r="F937" s="27"/>
      <c r="G937" s="30"/>
      <c r="H937" s="35"/>
    </row>
    <row r="938" spans="2:8">
      <c r="B938" s="28"/>
      <c r="C938" s="33"/>
      <c r="D938" s="29"/>
      <c r="E938" s="34"/>
      <c r="F938" s="27"/>
      <c r="G938" s="30"/>
      <c r="H938" s="35"/>
    </row>
    <row r="939" spans="2:8">
      <c r="B939" s="28"/>
      <c r="C939" s="33"/>
      <c r="D939" s="29"/>
      <c r="E939" s="34"/>
      <c r="F939" s="27"/>
      <c r="G939" s="30"/>
      <c r="H939" s="35"/>
    </row>
    <row r="940" spans="2:8">
      <c r="B940" s="28"/>
      <c r="C940" s="33"/>
      <c r="D940" s="29"/>
      <c r="E940" s="34"/>
      <c r="F940" s="27"/>
      <c r="G940" s="30"/>
      <c r="H940" s="35"/>
    </row>
    <row r="941" spans="2:8">
      <c r="B941" s="28"/>
      <c r="C941" s="33"/>
      <c r="D941" s="29"/>
      <c r="E941" s="34"/>
      <c r="F941" s="27"/>
      <c r="G941" s="30"/>
      <c r="H941" s="35"/>
    </row>
    <row r="942" spans="2:8">
      <c r="B942" s="28"/>
      <c r="C942" s="33"/>
      <c r="D942" s="29"/>
      <c r="E942" s="34"/>
      <c r="F942" s="27"/>
      <c r="G942" s="30"/>
      <c r="H942" s="35"/>
    </row>
    <row r="943" spans="2:8">
      <c r="B943" s="28"/>
      <c r="C943" s="33"/>
      <c r="D943" s="29"/>
      <c r="E943" s="34"/>
      <c r="F943" s="27"/>
      <c r="G943" s="30"/>
      <c r="H943" s="35"/>
    </row>
    <row r="944" spans="2:8">
      <c r="B944" s="28"/>
      <c r="C944" s="33"/>
      <c r="D944" s="29"/>
      <c r="E944" s="34"/>
      <c r="F944" s="27"/>
      <c r="G944" s="30"/>
      <c r="H944" s="35"/>
    </row>
    <row r="945" spans="2:8">
      <c r="B945" s="28"/>
      <c r="C945" s="33"/>
      <c r="D945" s="29"/>
      <c r="E945" s="34"/>
      <c r="F945" s="27"/>
      <c r="G945" s="30"/>
      <c r="H945" s="35"/>
    </row>
    <row r="946" spans="2:8">
      <c r="B946" s="28"/>
      <c r="C946" s="33"/>
      <c r="D946" s="29"/>
      <c r="E946" s="34"/>
      <c r="F946" s="27"/>
      <c r="G946" s="30"/>
      <c r="H946" s="35"/>
    </row>
    <row r="947" spans="2:8">
      <c r="B947" s="28"/>
      <c r="C947" s="33"/>
      <c r="D947" s="29"/>
      <c r="E947" s="34"/>
      <c r="F947" s="27"/>
      <c r="G947" s="30"/>
      <c r="H947" s="35"/>
    </row>
    <row r="948" spans="2:8">
      <c r="B948" s="28"/>
      <c r="C948" s="33"/>
      <c r="D948" s="29"/>
      <c r="E948" s="34"/>
      <c r="F948" s="27"/>
      <c r="G948" s="30"/>
      <c r="H948" s="35"/>
    </row>
    <row r="949" spans="2:8">
      <c r="B949" s="28"/>
      <c r="C949" s="33"/>
      <c r="D949" s="29"/>
      <c r="E949" s="34"/>
      <c r="F949" s="27"/>
      <c r="G949" s="30"/>
      <c r="H949" s="35"/>
    </row>
    <row r="950" spans="2:8">
      <c r="B950" s="28"/>
      <c r="C950" s="33"/>
      <c r="D950" s="29"/>
      <c r="E950" s="34"/>
      <c r="F950" s="27"/>
      <c r="G950" s="30"/>
      <c r="H950" s="35"/>
    </row>
    <row r="951" spans="2:8">
      <c r="B951" s="28"/>
      <c r="C951" s="33"/>
      <c r="D951" s="29"/>
      <c r="E951" s="34"/>
      <c r="F951" s="27"/>
      <c r="G951" s="30"/>
      <c r="H951" s="35"/>
    </row>
    <row r="952" spans="2:8">
      <c r="B952" s="28"/>
      <c r="C952" s="33"/>
      <c r="D952" s="29"/>
      <c r="E952" s="34"/>
      <c r="F952" s="27"/>
      <c r="G952" s="30"/>
      <c r="H952" s="35"/>
    </row>
    <row r="953" spans="2:8">
      <c r="B953" s="28"/>
      <c r="C953" s="33"/>
      <c r="D953" s="29"/>
      <c r="E953" s="34"/>
      <c r="F953" s="27"/>
      <c r="G953" s="30"/>
      <c r="H953" s="35"/>
    </row>
    <row r="954" spans="2:8">
      <c r="B954" s="28"/>
      <c r="C954" s="33"/>
      <c r="D954" s="29"/>
      <c r="E954" s="34"/>
      <c r="F954" s="27"/>
      <c r="G954" s="30"/>
      <c r="H954" s="35"/>
    </row>
    <row r="955" spans="2:8">
      <c r="B955" s="28"/>
      <c r="C955" s="33"/>
      <c r="D955" s="29"/>
      <c r="E955" s="34"/>
      <c r="F955" s="27"/>
      <c r="G955" s="30"/>
      <c r="H955" s="35"/>
    </row>
    <row r="956" spans="2:8">
      <c r="B956" s="28"/>
      <c r="C956" s="33"/>
      <c r="D956" s="29"/>
      <c r="E956" s="34"/>
      <c r="F956" s="27"/>
      <c r="G956" s="30"/>
      <c r="H956" s="35"/>
    </row>
    <row r="957" spans="2:8">
      <c r="B957" s="28"/>
      <c r="C957" s="33"/>
      <c r="D957" s="29"/>
      <c r="E957" s="34"/>
      <c r="F957" s="27"/>
      <c r="G957" s="30"/>
      <c r="H957" s="35"/>
    </row>
    <row r="958" spans="2:8">
      <c r="B958" s="28"/>
      <c r="C958" s="33"/>
      <c r="D958" s="29"/>
      <c r="E958" s="34"/>
      <c r="F958" s="27"/>
      <c r="G958" s="30"/>
      <c r="H958" s="35"/>
    </row>
    <row r="959" spans="2:8">
      <c r="B959" s="28"/>
      <c r="C959" s="33"/>
      <c r="D959" s="29"/>
      <c r="E959" s="34"/>
      <c r="F959" s="27"/>
      <c r="G959" s="30"/>
      <c r="H959" s="35"/>
    </row>
    <row r="960" spans="2:8">
      <c r="B960" s="28"/>
      <c r="C960" s="33"/>
      <c r="D960" s="29"/>
      <c r="E960" s="34"/>
      <c r="F960" s="27"/>
      <c r="G960" s="30"/>
      <c r="H960" s="35"/>
    </row>
    <row r="961" spans="2:8">
      <c r="B961" s="28"/>
      <c r="C961" s="33"/>
      <c r="D961" s="29"/>
      <c r="E961" s="34"/>
      <c r="F961" s="27"/>
      <c r="G961" s="30"/>
      <c r="H961" s="35"/>
    </row>
    <row r="962" spans="2:8">
      <c r="B962" s="28"/>
      <c r="C962" s="33"/>
      <c r="D962" s="29"/>
      <c r="E962" s="34"/>
      <c r="F962" s="27"/>
      <c r="G962" s="30"/>
      <c r="H962" s="35"/>
    </row>
    <row r="963" spans="2:8">
      <c r="B963" s="28"/>
      <c r="C963" s="33"/>
      <c r="D963" s="29"/>
      <c r="E963" s="34"/>
      <c r="F963" s="27"/>
      <c r="G963" s="30"/>
      <c r="H963" s="35"/>
    </row>
    <row r="964" spans="2:8">
      <c r="B964" s="28"/>
      <c r="C964" s="33"/>
      <c r="D964" s="29"/>
      <c r="E964" s="34"/>
      <c r="F964" s="27"/>
      <c r="G964" s="30"/>
      <c r="H964" s="35"/>
    </row>
    <row r="965" spans="2:8">
      <c r="B965" s="28"/>
      <c r="C965" s="33"/>
      <c r="D965" s="29"/>
      <c r="E965" s="34"/>
      <c r="F965" s="27"/>
      <c r="G965" s="30"/>
      <c r="H965" s="35"/>
    </row>
    <row r="966" spans="2:8">
      <c r="B966" s="28"/>
      <c r="C966" s="33"/>
      <c r="D966" s="29"/>
      <c r="E966" s="34"/>
      <c r="F966" s="27"/>
      <c r="G966" s="30"/>
      <c r="H966" s="35"/>
    </row>
    <row r="967" spans="2:8">
      <c r="B967" s="28"/>
      <c r="C967" s="33"/>
      <c r="D967" s="29"/>
      <c r="E967" s="34"/>
      <c r="F967" s="27"/>
      <c r="G967" s="30"/>
      <c r="H967" s="35"/>
    </row>
    <row r="968" spans="2:8">
      <c r="B968" s="28"/>
      <c r="C968" s="33"/>
      <c r="D968" s="29"/>
      <c r="E968" s="34"/>
      <c r="F968" s="27"/>
      <c r="G968" s="30"/>
      <c r="H968" s="35"/>
    </row>
    <row r="969" spans="2:8">
      <c r="B969" s="28"/>
      <c r="C969" s="33"/>
      <c r="D969" s="29"/>
      <c r="E969" s="34"/>
      <c r="F969" s="27"/>
      <c r="G969" s="30"/>
      <c r="H969" s="35"/>
    </row>
    <row r="970" spans="2:8">
      <c r="B970" s="28"/>
      <c r="C970" s="33"/>
      <c r="D970" s="29"/>
      <c r="E970" s="34"/>
      <c r="F970" s="27"/>
      <c r="G970" s="30"/>
      <c r="H970" s="35"/>
    </row>
    <row r="971" spans="2:8">
      <c r="B971" s="28"/>
      <c r="C971" s="33"/>
      <c r="D971" s="29"/>
      <c r="E971" s="34"/>
      <c r="F971" s="27"/>
      <c r="G971" s="30"/>
      <c r="H971" s="35"/>
    </row>
    <row r="972" spans="2:8">
      <c r="B972" s="28"/>
      <c r="C972" s="33"/>
      <c r="D972" s="29"/>
      <c r="E972" s="34"/>
      <c r="F972" s="27"/>
      <c r="G972" s="30"/>
      <c r="H972" s="35"/>
    </row>
    <row r="973" spans="2:8">
      <c r="B973" s="28"/>
      <c r="C973" s="33"/>
      <c r="D973" s="29"/>
      <c r="E973" s="34"/>
      <c r="F973" s="27"/>
      <c r="G973" s="30"/>
      <c r="H973" s="35"/>
    </row>
    <row r="974" spans="2:8">
      <c r="B974" s="28"/>
      <c r="C974" s="33"/>
      <c r="D974" s="29"/>
      <c r="E974" s="34"/>
      <c r="F974" s="27"/>
      <c r="G974" s="30"/>
      <c r="H974" s="35"/>
    </row>
    <row r="975" spans="2:8">
      <c r="B975" s="28"/>
      <c r="C975" s="33"/>
      <c r="D975" s="29"/>
      <c r="E975" s="34"/>
      <c r="F975" s="27"/>
      <c r="G975" s="30"/>
      <c r="H975" s="35"/>
    </row>
    <row r="976" spans="2:8">
      <c r="B976" s="28"/>
      <c r="C976" s="33"/>
      <c r="D976" s="29"/>
      <c r="E976" s="34"/>
      <c r="F976" s="27"/>
      <c r="G976" s="30"/>
      <c r="H976" s="35"/>
    </row>
    <row r="977" spans="2:8">
      <c r="B977" s="28"/>
      <c r="C977" s="33"/>
      <c r="D977" s="29"/>
      <c r="E977" s="34"/>
      <c r="F977" s="27"/>
      <c r="G977" s="30"/>
      <c r="H977" s="35"/>
    </row>
    <row r="978" spans="2:8">
      <c r="B978" s="28"/>
      <c r="C978" s="33"/>
      <c r="D978" s="29"/>
      <c r="E978" s="34"/>
      <c r="F978" s="27"/>
      <c r="G978" s="30"/>
      <c r="H978" s="35"/>
    </row>
    <row r="979" spans="2:8">
      <c r="B979" s="28"/>
      <c r="C979" s="33"/>
      <c r="D979" s="29"/>
      <c r="E979" s="34"/>
      <c r="F979" s="27"/>
      <c r="G979" s="30"/>
      <c r="H979" s="35"/>
    </row>
    <row r="980" spans="2:8">
      <c r="B980" s="28"/>
      <c r="C980" s="33"/>
      <c r="D980" s="29"/>
      <c r="E980" s="34"/>
      <c r="F980" s="27"/>
      <c r="G980" s="30"/>
      <c r="H980" s="35"/>
    </row>
    <row r="981" spans="2:8">
      <c r="B981" s="28"/>
      <c r="C981" s="33"/>
      <c r="D981" s="29"/>
      <c r="E981" s="34"/>
      <c r="F981" s="27"/>
      <c r="G981" s="30"/>
      <c r="H981" s="35"/>
    </row>
    <row r="982" spans="2:8">
      <c r="B982" s="28"/>
      <c r="C982" s="33"/>
      <c r="D982" s="29"/>
      <c r="E982" s="34"/>
      <c r="F982" s="27"/>
      <c r="G982" s="30"/>
      <c r="H982" s="35"/>
    </row>
    <row r="983" spans="2:8">
      <c r="B983" s="28"/>
      <c r="C983" s="33"/>
      <c r="D983" s="29"/>
      <c r="E983" s="34"/>
      <c r="F983" s="27"/>
      <c r="G983" s="30"/>
      <c r="H983" s="35"/>
    </row>
    <row r="984" spans="2:8">
      <c r="B984" s="28"/>
      <c r="C984" s="33"/>
      <c r="D984" s="29"/>
      <c r="E984" s="34"/>
      <c r="F984" s="27"/>
      <c r="G984" s="30"/>
      <c r="H984" s="35"/>
    </row>
    <row r="985" spans="2:8">
      <c r="B985" s="28"/>
      <c r="C985" s="33"/>
      <c r="D985" s="29"/>
      <c r="E985" s="34"/>
      <c r="F985" s="27"/>
      <c r="G985" s="30"/>
      <c r="H985" s="35"/>
    </row>
    <row r="986" spans="2:8">
      <c r="B986" s="28"/>
      <c r="C986" s="33"/>
      <c r="D986" s="29"/>
      <c r="E986" s="34"/>
      <c r="F986" s="27"/>
      <c r="G986" s="30"/>
      <c r="H986" s="35"/>
    </row>
    <row r="987" spans="2:8">
      <c r="B987" s="28"/>
      <c r="C987" s="33"/>
      <c r="D987" s="29"/>
      <c r="E987" s="34"/>
      <c r="F987" s="27"/>
      <c r="G987" s="30"/>
      <c r="H987" s="35"/>
    </row>
    <row r="988" spans="2:8">
      <c r="B988" s="28"/>
      <c r="C988" s="33"/>
      <c r="D988" s="29"/>
      <c r="E988" s="34"/>
      <c r="F988" s="27"/>
      <c r="G988" s="30"/>
      <c r="H988" s="35"/>
    </row>
    <row r="989" spans="2:8">
      <c r="B989" s="28"/>
      <c r="C989" s="33"/>
      <c r="D989" s="29"/>
      <c r="E989" s="34"/>
      <c r="F989" s="27"/>
      <c r="G989" s="30"/>
      <c r="H989" s="35"/>
    </row>
    <row r="990" spans="2:8">
      <c r="B990" s="28"/>
      <c r="C990" s="33"/>
      <c r="D990" s="29"/>
      <c r="E990" s="34"/>
      <c r="F990" s="27"/>
      <c r="G990" s="30"/>
      <c r="H990" s="35"/>
    </row>
    <row r="991" spans="2:8">
      <c r="B991" s="28"/>
      <c r="C991" s="33"/>
      <c r="D991" s="29"/>
      <c r="E991" s="34"/>
      <c r="F991" s="27"/>
      <c r="G991" s="30"/>
      <c r="H991" s="35"/>
    </row>
    <row r="992" spans="2:8">
      <c r="B992" s="28"/>
      <c r="C992" s="33"/>
      <c r="D992" s="29"/>
      <c r="E992" s="34"/>
      <c r="F992" s="27"/>
      <c r="G992" s="30"/>
      <c r="H992" s="35"/>
    </row>
    <row r="993" spans="2:8">
      <c r="B993" s="28"/>
      <c r="C993" s="33"/>
      <c r="D993" s="29"/>
      <c r="E993" s="34"/>
      <c r="F993" s="27"/>
      <c r="G993" s="30"/>
      <c r="H993" s="35"/>
    </row>
    <row r="994" spans="2:8">
      <c r="B994" s="28"/>
      <c r="C994" s="33"/>
      <c r="D994" s="29"/>
      <c r="E994" s="34"/>
      <c r="F994" s="27"/>
      <c r="G994" s="30"/>
      <c r="H994" s="35"/>
    </row>
    <row r="995" spans="2:8">
      <c r="B995" s="28"/>
      <c r="C995" s="33"/>
      <c r="D995" s="29"/>
      <c r="E995" s="34"/>
      <c r="F995" s="27"/>
      <c r="G995" s="30"/>
      <c r="H995" s="35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0" zoomScaleNormal="80" workbookViewId="0">
      <selection activeCell="E1" sqref="E1:G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71</v>
      </c>
      <c r="C4" s="53" t="s">
        <v>3355</v>
      </c>
      <c r="D4" s="54" t="s">
        <v>711</v>
      </c>
      <c r="E4" s="55">
        <v>2524</v>
      </c>
      <c r="F4" s="55">
        <v>4.6399999999999997</v>
      </c>
      <c r="G4" s="55" t="s">
        <v>3</v>
      </c>
      <c r="H4" s="59" t="s">
        <v>4</v>
      </c>
      <c r="J4" s="32"/>
    </row>
    <row r="5" spans="1:16383" ht="12.75" customHeight="1">
      <c r="B5" s="52">
        <v>44071</v>
      </c>
      <c r="C5" s="53" t="s">
        <v>3356</v>
      </c>
      <c r="D5" s="54" t="s">
        <v>711</v>
      </c>
      <c r="E5" s="55">
        <v>180</v>
      </c>
      <c r="F5" s="55">
        <v>4.6429999999999998</v>
      </c>
      <c r="G5" s="55" t="s">
        <v>3</v>
      </c>
      <c r="H5" s="59" t="s">
        <v>4</v>
      </c>
      <c r="J5" s="32"/>
    </row>
    <row r="6" spans="1:16383" ht="12.75" customHeight="1">
      <c r="B6" s="52">
        <v>44071</v>
      </c>
      <c r="C6" s="53" t="s">
        <v>3357</v>
      </c>
      <c r="D6" s="54" t="s">
        <v>711</v>
      </c>
      <c r="E6" s="55">
        <v>396</v>
      </c>
      <c r="F6" s="55">
        <v>4.6429999999999998</v>
      </c>
      <c r="G6" s="55" t="s">
        <v>3</v>
      </c>
      <c r="H6" s="59" t="s">
        <v>4</v>
      </c>
      <c r="J6" s="32"/>
    </row>
    <row r="7" spans="1:16383" ht="12.75" customHeight="1">
      <c r="B7" s="52">
        <v>44071</v>
      </c>
      <c r="C7" s="53" t="s">
        <v>3358</v>
      </c>
      <c r="D7" s="54" t="s">
        <v>711</v>
      </c>
      <c r="E7" s="55">
        <v>789</v>
      </c>
      <c r="F7" s="55">
        <v>4.6429999999999998</v>
      </c>
      <c r="G7" s="55" t="s">
        <v>3</v>
      </c>
      <c r="H7" s="59" t="s">
        <v>4</v>
      </c>
      <c r="J7" s="32"/>
    </row>
    <row r="8" spans="1:16383" ht="12.75" customHeight="1">
      <c r="B8" s="52">
        <v>44071</v>
      </c>
      <c r="C8" s="53" t="s">
        <v>3359</v>
      </c>
      <c r="D8" s="54" t="s">
        <v>711</v>
      </c>
      <c r="E8" s="55">
        <v>1296</v>
      </c>
      <c r="F8" s="55">
        <v>4.6429999999999998</v>
      </c>
      <c r="G8" s="55" t="s">
        <v>3</v>
      </c>
      <c r="H8" s="59" t="s">
        <v>4</v>
      </c>
      <c r="J8" s="32"/>
    </row>
    <row r="9" spans="1:16383" ht="12.75" customHeight="1">
      <c r="B9" s="52">
        <v>44071</v>
      </c>
      <c r="C9" s="53" t="s">
        <v>3360</v>
      </c>
      <c r="D9" s="54" t="s">
        <v>711</v>
      </c>
      <c r="E9" s="55">
        <v>2291</v>
      </c>
      <c r="F9" s="55">
        <v>4.6399999999999997</v>
      </c>
      <c r="G9" s="55" t="s">
        <v>3</v>
      </c>
      <c r="H9" s="59" t="s">
        <v>4</v>
      </c>
      <c r="J9" s="32"/>
    </row>
    <row r="10" spans="1:16383" ht="12.75" customHeight="1">
      <c r="B10" s="52">
        <v>44071</v>
      </c>
      <c r="C10" s="53" t="s">
        <v>3361</v>
      </c>
      <c r="D10" s="54" t="s">
        <v>711</v>
      </c>
      <c r="E10" s="55">
        <v>781</v>
      </c>
      <c r="F10" s="55">
        <v>4.6550000000000002</v>
      </c>
      <c r="G10" s="55" t="s">
        <v>3</v>
      </c>
      <c r="H10" s="59" t="s">
        <v>4</v>
      </c>
      <c r="J10" s="32"/>
    </row>
    <row r="11" spans="1:16383" ht="12.75" customHeight="1">
      <c r="B11" s="52">
        <v>44071</v>
      </c>
      <c r="C11" s="53" t="s">
        <v>3362</v>
      </c>
      <c r="D11" s="54" t="s">
        <v>711</v>
      </c>
      <c r="E11" s="55">
        <v>2491</v>
      </c>
      <c r="F11" s="55">
        <v>4.6550000000000002</v>
      </c>
      <c r="G11" s="55" t="s">
        <v>3</v>
      </c>
      <c r="H11" s="59" t="s">
        <v>4</v>
      </c>
      <c r="J11" s="32"/>
    </row>
    <row r="12" spans="1:16383" ht="12.75" customHeight="1">
      <c r="B12" s="52">
        <v>44071</v>
      </c>
      <c r="C12" s="53" t="s">
        <v>3363</v>
      </c>
      <c r="D12" s="54" t="s">
        <v>711</v>
      </c>
      <c r="E12" s="55">
        <v>1114</v>
      </c>
      <c r="F12" s="55">
        <v>4.6550000000000002</v>
      </c>
      <c r="G12" s="55" t="s">
        <v>3</v>
      </c>
      <c r="H12" s="59" t="s">
        <v>4</v>
      </c>
      <c r="J12" s="32"/>
    </row>
    <row r="13" spans="1:16383" ht="12.75" customHeight="1">
      <c r="B13" s="52">
        <v>44071</v>
      </c>
      <c r="C13" s="53" t="s">
        <v>3364</v>
      </c>
      <c r="D13" s="54" t="s">
        <v>711</v>
      </c>
      <c r="E13" s="55">
        <v>190</v>
      </c>
      <c r="F13" s="55">
        <v>4.6550000000000002</v>
      </c>
      <c r="G13" s="55" t="s">
        <v>3</v>
      </c>
      <c r="H13" s="59" t="s">
        <v>4</v>
      </c>
      <c r="J13" s="32"/>
    </row>
    <row r="14" spans="1:16383" ht="12.75" customHeight="1">
      <c r="B14" s="52">
        <v>44071</v>
      </c>
      <c r="C14" s="53" t="s">
        <v>3365</v>
      </c>
      <c r="D14" s="54" t="s">
        <v>711</v>
      </c>
      <c r="E14" s="55">
        <v>1113</v>
      </c>
      <c r="F14" s="55">
        <v>4.6500000000000004</v>
      </c>
      <c r="G14" s="55" t="s">
        <v>3</v>
      </c>
      <c r="H14" s="59" t="s">
        <v>4</v>
      </c>
      <c r="J14" s="32"/>
    </row>
    <row r="15" spans="1:16383" ht="12.75" customHeight="1">
      <c r="B15" s="52">
        <v>44071</v>
      </c>
      <c r="C15" s="53" t="s">
        <v>3366</v>
      </c>
      <c r="D15" s="54" t="s">
        <v>711</v>
      </c>
      <c r="E15" s="55">
        <v>1838</v>
      </c>
      <c r="F15" s="55">
        <v>4.6500000000000004</v>
      </c>
      <c r="G15" s="55" t="s">
        <v>3</v>
      </c>
      <c r="H15" s="59" t="s">
        <v>4</v>
      </c>
      <c r="J15" s="32"/>
    </row>
    <row r="16" spans="1:16383" ht="12.75" customHeight="1">
      <c r="B16" s="52">
        <v>44071</v>
      </c>
      <c r="C16" s="53" t="s">
        <v>3367</v>
      </c>
      <c r="D16" s="54" t="s">
        <v>711</v>
      </c>
      <c r="E16" s="55">
        <v>147</v>
      </c>
      <c r="F16" s="55">
        <v>4.6500000000000004</v>
      </c>
      <c r="G16" s="55" t="s">
        <v>3</v>
      </c>
      <c r="H16" s="59" t="s">
        <v>4</v>
      </c>
      <c r="J16" s="32"/>
    </row>
    <row r="17" spans="2:10" ht="12.75" customHeight="1">
      <c r="B17" s="52">
        <v>44071</v>
      </c>
      <c r="C17" s="53" t="s">
        <v>3368</v>
      </c>
      <c r="D17" s="54" t="s">
        <v>711</v>
      </c>
      <c r="E17" s="55">
        <v>1637</v>
      </c>
      <c r="F17" s="55">
        <v>4.649</v>
      </c>
      <c r="G17" s="55" t="s">
        <v>3</v>
      </c>
      <c r="H17" s="59" t="s">
        <v>4</v>
      </c>
      <c r="J17" s="32"/>
    </row>
    <row r="18" spans="2:10" ht="12.75" customHeight="1">
      <c r="B18" s="52">
        <v>44071</v>
      </c>
      <c r="C18" s="53" t="s">
        <v>3369</v>
      </c>
      <c r="D18" s="54" t="s">
        <v>711</v>
      </c>
      <c r="E18" s="55">
        <v>1545</v>
      </c>
      <c r="F18" s="55">
        <v>4.649</v>
      </c>
      <c r="G18" s="55" t="s">
        <v>3</v>
      </c>
      <c r="H18" s="59" t="s">
        <v>4</v>
      </c>
      <c r="J18" s="32"/>
    </row>
    <row r="19" spans="2:10" ht="12.75" customHeight="1">
      <c r="B19" s="52">
        <v>44071</v>
      </c>
      <c r="C19" s="53" t="s">
        <v>3370</v>
      </c>
      <c r="D19" s="54" t="s">
        <v>711</v>
      </c>
      <c r="E19" s="55">
        <v>2393</v>
      </c>
      <c r="F19" s="55">
        <v>4.6459999999999999</v>
      </c>
      <c r="G19" s="55" t="s">
        <v>3</v>
      </c>
      <c r="H19" s="59" t="s">
        <v>4</v>
      </c>
      <c r="J19" s="32"/>
    </row>
    <row r="20" spans="2:10" ht="12.75" customHeight="1">
      <c r="B20" s="52">
        <v>44071</v>
      </c>
      <c r="C20" s="53" t="s">
        <v>3371</v>
      </c>
      <c r="D20" s="54" t="s">
        <v>711</v>
      </c>
      <c r="E20" s="55">
        <v>372</v>
      </c>
      <c r="F20" s="55">
        <v>4.6459999999999999</v>
      </c>
      <c r="G20" s="55" t="s">
        <v>3</v>
      </c>
      <c r="H20" s="59" t="s">
        <v>4</v>
      </c>
      <c r="J20" s="32"/>
    </row>
    <row r="21" spans="2:10" ht="12.75" customHeight="1">
      <c r="B21" s="52">
        <v>44071</v>
      </c>
      <c r="C21" s="53" t="s">
        <v>3372</v>
      </c>
      <c r="D21" s="54" t="s">
        <v>711</v>
      </c>
      <c r="E21" s="55">
        <v>2167</v>
      </c>
      <c r="F21" s="55">
        <v>4.6529999999999996</v>
      </c>
      <c r="G21" s="55" t="s">
        <v>3</v>
      </c>
      <c r="H21" s="59" t="s">
        <v>4</v>
      </c>
      <c r="J21" s="32"/>
    </row>
    <row r="22" spans="2:10" ht="12.75" customHeight="1">
      <c r="B22" s="52">
        <v>44071</v>
      </c>
      <c r="C22" s="53" t="s">
        <v>3373</v>
      </c>
      <c r="D22" s="54" t="s">
        <v>711</v>
      </c>
      <c r="E22" s="55">
        <v>657</v>
      </c>
      <c r="F22" s="55">
        <v>4.649</v>
      </c>
      <c r="G22" s="55" t="s">
        <v>3</v>
      </c>
      <c r="H22" s="59" t="s">
        <v>4</v>
      </c>
      <c r="J22" s="32"/>
    </row>
    <row r="23" spans="2:10" ht="12.75" customHeight="1">
      <c r="B23" s="52">
        <v>44071</v>
      </c>
      <c r="C23" s="53" t="s">
        <v>3374</v>
      </c>
      <c r="D23" s="54" t="s">
        <v>711</v>
      </c>
      <c r="E23" s="55">
        <v>634</v>
      </c>
      <c r="F23" s="55">
        <v>4.649</v>
      </c>
      <c r="G23" s="55" t="s">
        <v>3</v>
      </c>
      <c r="H23" s="59" t="s">
        <v>4</v>
      </c>
      <c r="J23" s="32"/>
    </row>
    <row r="24" spans="2:10" ht="12.75" customHeight="1">
      <c r="B24" s="52">
        <v>44071</v>
      </c>
      <c r="C24" s="53" t="s">
        <v>3375</v>
      </c>
      <c r="D24" s="54" t="s">
        <v>711</v>
      </c>
      <c r="E24" s="55">
        <v>1147</v>
      </c>
      <c r="F24" s="55">
        <v>4.6449999999999996</v>
      </c>
      <c r="G24" s="55" t="s">
        <v>3</v>
      </c>
      <c r="H24" s="59" t="s">
        <v>4</v>
      </c>
      <c r="J24" s="32"/>
    </row>
    <row r="25" spans="2:10" ht="12.75" customHeight="1">
      <c r="B25" s="52">
        <v>44071</v>
      </c>
      <c r="C25" s="53" t="s">
        <v>3376</v>
      </c>
      <c r="D25" s="54" t="s">
        <v>711</v>
      </c>
      <c r="E25" s="55">
        <v>922</v>
      </c>
      <c r="F25" s="55">
        <v>4.6509999999999998</v>
      </c>
      <c r="G25" s="55" t="s">
        <v>3</v>
      </c>
      <c r="H25" s="59" t="s">
        <v>4</v>
      </c>
      <c r="J25" s="32"/>
    </row>
    <row r="26" spans="2:10" ht="12.75" customHeight="1">
      <c r="B26" s="52">
        <v>44071</v>
      </c>
      <c r="C26" s="53" t="s">
        <v>3377</v>
      </c>
      <c r="D26" s="54" t="s">
        <v>711</v>
      </c>
      <c r="E26" s="55">
        <v>218</v>
      </c>
      <c r="F26" s="55">
        <v>4.6509999999999998</v>
      </c>
      <c r="G26" s="55" t="s">
        <v>3</v>
      </c>
      <c r="H26" s="59" t="s">
        <v>4</v>
      </c>
      <c r="J26" s="32"/>
    </row>
    <row r="27" spans="2:10" ht="12.75" customHeight="1">
      <c r="B27" s="52">
        <v>44071</v>
      </c>
      <c r="C27" s="53" t="s">
        <v>3378</v>
      </c>
      <c r="D27" s="54" t="s">
        <v>711</v>
      </c>
      <c r="E27" s="55">
        <v>1939</v>
      </c>
      <c r="F27" s="55">
        <v>4.6500000000000004</v>
      </c>
      <c r="G27" s="55" t="s">
        <v>3</v>
      </c>
      <c r="H27" s="59" t="s">
        <v>4</v>
      </c>
      <c r="J27" s="32"/>
    </row>
    <row r="28" spans="2:10" ht="12.75" customHeight="1">
      <c r="B28" s="52">
        <v>44071</v>
      </c>
      <c r="C28" s="53" t="s">
        <v>3379</v>
      </c>
      <c r="D28" s="54" t="s">
        <v>711</v>
      </c>
      <c r="E28" s="55">
        <v>1225</v>
      </c>
      <c r="F28" s="55">
        <v>4.6459999999999999</v>
      </c>
      <c r="G28" s="55" t="s">
        <v>3</v>
      </c>
      <c r="H28" s="59" t="s">
        <v>4</v>
      </c>
      <c r="J28" s="32"/>
    </row>
    <row r="29" spans="2:10" ht="12.75" customHeight="1">
      <c r="B29" s="52">
        <v>44071</v>
      </c>
      <c r="C29" s="53" t="s">
        <v>3380</v>
      </c>
      <c r="D29" s="54" t="s">
        <v>711</v>
      </c>
      <c r="E29" s="55">
        <v>144</v>
      </c>
      <c r="F29" s="55">
        <v>4.6459999999999999</v>
      </c>
      <c r="G29" s="55" t="s">
        <v>3</v>
      </c>
      <c r="H29" s="59" t="s">
        <v>4</v>
      </c>
      <c r="J29" s="32"/>
    </row>
    <row r="30" spans="2:10" ht="12.75" customHeight="1">
      <c r="B30" s="52">
        <v>44071</v>
      </c>
      <c r="C30" s="53" t="s">
        <v>3381</v>
      </c>
      <c r="D30" s="54" t="s">
        <v>711</v>
      </c>
      <c r="E30" s="55">
        <v>1078</v>
      </c>
      <c r="F30" s="55">
        <v>4.6459999999999999</v>
      </c>
      <c r="G30" s="55" t="s">
        <v>3</v>
      </c>
      <c r="H30" s="59" t="s">
        <v>4</v>
      </c>
      <c r="J30" s="32"/>
    </row>
    <row r="31" spans="2:10" ht="12.75" customHeight="1">
      <c r="B31" s="52">
        <v>44071</v>
      </c>
      <c r="C31" s="53" t="s">
        <v>3382</v>
      </c>
      <c r="D31" s="54" t="s">
        <v>711</v>
      </c>
      <c r="E31" s="55">
        <v>339</v>
      </c>
      <c r="F31" s="55">
        <v>4.6440000000000001</v>
      </c>
      <c r="G31" s="55" t="s">
        <v>3</v>
      </c>
      <c r="H31" s="59" t="s">
        <v>4</v>
      </c>
      <c r="J31" s="32"/>
    </row>
    <row r="32" spans="2:10" ht="12.75" customHeight="1">
      <c r="B32" s="52">
        <v>44071</v>
      </c>
      <c r="C32" s="53" t="s">
        <v>3383</v>
      </c>
      <c r="D32" s="54" t="s">
        <v>711</v>
      </c>
      <c r="E32" s="55">
        <v>1454</v>
      </c>
      <c r="F32" s="55">
        <v>4.6440000000000001</v>
      </c>
      <c r="G32" s="55" t="s">
        <v>3</v>
      </c>
      <c r="H32" s="59" t="s">
        <v>4</v>
      </c>
      <c r="J32" s="32"/>
    </row>
    <row r="33" spans="2:10" ht="12.75" customHeight="1">
      <c r="B33" s="52">
        <v>44071</v>
      </c>
      <c r="C33" s="53" t="s">
        <v>3384</v>
      </c>
      <c r="D33" s="54" t="s">
        <v>711</v>
      </c>
      <c r="E33" s="55">
        <v>1271</v>
      </c>
      <c r="F33" s="55">
        <v>4.6500000000000004</v>
      </c>
      <c r="G33" s="55" t="s">
        <v>3</v>
      </c>
      <c r="H33" s="59" t="s">
        <v>4</v>
      </c>
      <c r="J33" s="32"/>
    </row>
    <row r="34" spans="2:10" ht="12.75" customHeight="1">
      <c r="B34" s="52">
        <v>44071</v>
      </c>
      <c r="C34" s="53" t="s">
        <v>3385</v>
      </c>
      <c r="D34" s="54" t="s">
        <v>711</v>
      </c>
      <c r="E34" s="55">
        <v>598</v>
      </c>
      <c r="F34" s="55">
        <v>4.6559999999999997</v>
      </c>
      <c r="G34" s="55" t="s">
        <v>3</v>
      </c>
      <c r="H34" s="59" t="s">
        <v>4</v>
      </c>
      <c r="J34" s="32"/>
    </row>
    <row r="35" spans="2:10" ht="12.75" customHeight="1">
      <c r="B35" s="52">
        <v>44071</v>
      </c>
      <c r="C35" s="53" t="s">
        <v>3386</v>
      </c>
      <c r="D35" s="54" t="s">
        <v>711</v>
      </c>
      <c r="E35" s="55">
        <v>2100</v>
      </c>
      <c r="F35" s="55">
        <v>4.657</v>
      </c>
      <c r="G35" s="55" t="s">
        <v>3</v>
      </c>
      <c r="H35" s="59" t="s">
        <v>4</v>
      </c>
      <c r="J35" s="32"/>
    </row>
    <row r="36" spans="2:10" ht="12.75" customHeight="1">
      <c r="B36" s="52">
        <v>44071</v>
      </c>
      <c r="C36" s="53" t="s">
        <v>3387</v>
      </c>
      <c r="D36" s="54" t="s">
        <v>711</v>
      </c>
      <c r="E36" s="55">
        <v>1564</v>
      </c>
      <c r="F36" s="55">
        <v>4.6680000000000001</v>
      </c>
      <c r="G36" s="55" t="s">
        <v>3</v>
      </c>
      <c r="H36" s="59" t="s">
        <v>4</v>
      </c>
      <c r="J36" s="32"/>
    </row>
    <row r="37" spans="2:10" ht="12.75" customHeight="1">
      <c r="B37" s="52">
        <v>44071</v>
      </c>
      <c r="C37" s="53" t="s">
        <v>3388</v>
      </c>
      <c r="D37" s="54" t="s">
        <v>711</v>
      </c>
      <c r="E37" s="55">
        <v>2205</v>
      </c>
      <c r="F37" s="55">
        <v>4.6680000000000001</v>
      </c>
      <c r="G37" s="55" t="s">
        <v>3</v>
      </c>
      <c r="H37" s="59" t="s">
        <v>4</v>
      </c>
    </row>
    <row r="38" spans="2:10" ht="12.75" customHeight="1">
      <c r="B38" s="52">
        <v>44071</v>
      </c>
      <c r="C38" s="53" t="s">
        <v>3389</v>
      </c>
      <c r="D38" s="54" t="s">
        <v>711</v>
      </c>
      <c r="E38" s="55">
        <v>700</v>
      </c>
      <c r="F38" s="55">
        <v>4.6660000000000004</v>
      </c>
      <c r="G38" s="55" t="s">
        <v>3</v>
      </c>
      <c r="H38" s="59" t="s">
        <v>4</v>
      </c>
    </row>
    <row r="39" spans="2:10" ht="12.75" customHeight="1">
      <c r="B39" s="52">
        <v>44071</v>
      </c>
      <c r="C39" s="53" t="s">
        <v>3390</v>
      </c>
      <c r="D39" s="54" t="s">
        <v>711</v>
      </c>
      <c r="E39" s="55">
        <v>2505</v>
      </c>
      <c r="F39" s="55">
        <v>4.6660000000000004</v>
      </c>
      <c r="G39" s="55" t="s">
        <v>3</v>
      </c>
      <c r="H39" s="59" t="s">
        <v>4</v>
      </c>
    </row>
    <row r="40" spans="2:10" ht="12.75" customHeight="1">
      <c r="B40" s="52">
        <v>44071</v>
      </c>
      <c r="C40" s="53" t="s">
        <v>3391</v>
      </c>
      <c r="D40" s="54" t="s">
        <v>711</v>
      </c>
      <c r="E40" s="55">
        <v>2687</v>
      </c>
      <c r="F40" s="55">
        <v>4.6749999999999998</v>
      </c>
      <c r="G40" s="55" t="s">
        <v>3</v>
      </c>
      <c r="H40" s="59" t="s">
        <v>4</v>
      </c>
    </row>
    <row r="41" spans="2:10" ht="12.75" customHeight="1">
      <c r="B41" s="52">
        <v>44071</v>
      </c>
      <c r="C41" s="53" t="s">
        <v>3392</v>
      </c>
      <c r="D41" s="54" t="s">
        <v>711</v>
      </c>
      <c r="E41" s="55">
        <v>1750</v>
      </c>
      <c r="F41" s="55">
        <v>4.6749999999999998</v>
      </c>
      <c r="G41" s="55" t="s">
        <v>3</v>
      </c>
      <c r="H41" s="59" t="s">
        <v>4</v>
      </c>
    </row>
    <row r="42" spans="2:10" ht="12.75" customHeight="1">
      <c r="B42" s="52">
        <v>44071</v>
      </c>
      <c r="C42" s="53" t="s">
        <v>3393</v>
      </c>
      <c r="D42" s="54" t="s">
        <v>711</v>
      </c>
      <c r="E42" s="55">
        <v>337</v>
      </c>
      <c r="F42" s="55">
        <v>4.6749999999999998</v>
      </c>
      <c r="G42" s="55" t="s">
        <v>3</v>
      </c>
      <c r="H42" s="59" t="s">
        <v>4</v>
      </c>
    </row>
    <row r="43" spans="2:10" ht="12.75" customHeight="1">
      <c r="B43" s="52">
        <v>44071</v>
      </c>
      <c r="C43" s="53" t="s">
        <v>3394</v>
      </c>
      <c r="D43" s="54" t="s">
        <v>711</v>
      </c>
      <c r="E43" s="55">
        <v>2687</v>
      </c>
      <c r="F43" s="55">
        <v>4.6749999999999998</v>
      </c>
      <c r="G43" s="55" t="s">
        <v>3</v>
      </c>
      <c r="H43" s="59" t="s">
        <v>4</v>
      </c>
    </row>
    <row r="44" spans="2:10" ht="12.75" customHeight="1">
      <c r="B44" s="52">
        <v>44071</v>
      </c>
      <c r="C44" s="53" t="s">
        <v>3395</v>
      </c>
      <c r="D44" s="54" t="s">
        <v>711</v>
      </c>
      <c r="E44" s="55">
        <v>56</v>
      </c>
      <c r="F44" s="55">
        <v>4.6760000000000002</v>
      </c>
      <c r="G44" s="55" t="s">
        <v>3</v>
      </c>
      <c r="H44" s="59" t="s">
        <v>4</v>
      </c>
    </row>
    <row r="45" spans="2:10" ht="12.75" customHeight="1">
      <c r="B45" s="52">
        <v>44071</v>
      </c>
      <c r="C45" s="53" t="s">
        <v>3396</v>
      </c>
      <c r="D45" s="54" t="s">
        <v>711</v>
      </c>
      <c r="E45" s="55">
        <v>2412</v>
      </c>
      <c r="F45" s="55">
        <v>4.6760000000000002</v>
      </c>
      <c r="G45" s="55" t="s">
        <v>3</v>
      </c>
      <c r="H45" s="59" t="s">
        <v>4</v>
      </c>
    </row>
    <row r="46" spans="2:10" ht="12.75" customHeight="1">
      <c r="B46" s="52">
        <v>44071</v>
      </c>
      <c r="C46" s="53" t="s">
        <v>3397</v>
      </c>
      <c r="D46" s="54" t="s">
        <v>711</v>
      </c>
      <c r="E46" s="55">
        <v>75</v>
      </c>
      <c r="F46" s="55">
        <v>4.6790000000000003</v>
      </c>
      <c r="G46" s="55" t="s">
        <v>3</v>
      </c>
      <c r="H46" s="59" t="s">
        <v>4</v>
      </c>
    </row>
    <row r="47" spans="2:10" ht="12.75" customHeight="1">
      <c r="B47" s="52">
        <v>44071</v>
      </c>
      <c r="C47" s="53" t="s">
        <v>3398</v>
      </c>
      <c r="D47" s="54" t="s">
        <v>711</v>
      </c>
      <c r="E47" s="55">
        <v>2778</v>
      </c>
      <c r="F47" s="55">
        <v>4.681</v>
      </c>
      <c r="G47" s="55" t="s">
        <v>3</v>
      </c>
      <c r="H47" s="59" t="s">
        <v>4</v>
      </c>
    </row>
    <row r="48" spans="2:10" ht="12.75" customHeight="1">
      <c r="B48" s="52">
        <v>44071</v>
      </c>
      <c r="C48" s="53" t="s">
        <v>3399</v>
      </c>
      <c r="D48" s="54" t="s">
        <v>711</v>
      </c>
      <c r="E48" s="55">
        <v>1750</v>
      </c>
      <c r="F48" s="55">
        <v>4.6820000000000004</v>
      </c>
      <c r="G48" s="55" t="s">
        <v>3</v>
      </c>
      <c r="H48" s="59" t="s">
        <v>4</v>
      </c>
    </row>
    <row r="49" spans="2:8" ht="12.75" customHeight="1">
      <c r="B49" s="52">
        <v>44071</v>
      </c>
      <c r="C49" s="53" t="s">
        <v>3400</v>
      </c>
      <c r="D49" s="54" t="s">
        <v>711</v>
      </c>
      <c r="E49" s="55">
        <v>1500</v>
      </c>
      <c r="F49" s="55">
        <v>4.6820000000000004</v>
      </c>
      <c r="G49" s="55" t="s">
        <v>3</v>
      </c>
      <c r="H49" s="59" t="s">
        <v>4</v>
      </c>
    </row>
    <row r="50" spans="2:8" ht="12.75" customHeight="1">
      <c r="B50" s="52">
        <v>44071</v>
      </c>
      <c r="C50" s="53" t="s">
        <v>3401</v>
      </c>
      <c r="D50" s="54" t="s">
        <v>711</v>
      </c>
      <c r="E50" s="55">
        <v>71</v>
      </c>
      <c r="F50" s="55">
        <v>4.6820000000000004</v>
      </c>
      <c r="G50" s="55" t="s">
        <v>3</v>
      </c>
      <c r="H50" s="59" t="s">
        <v>4</v>
      </c>
    </row>
    <row r="51" spans="2:8" ht="12.75" customHeight="1">
      <c r="B51" s="52">
        <v>44071</v>
      </c>
      <c r="C51" s="53" t="s">
        <v>3402</v>
      </c>
      <c r="D51" s="54" t="s">
        <v>711</v>
      </c>
      <c r="E51" s="55">
        <v>1232</v>
      </c>
      <c r="F51" s="55">
        <v>4.6760000000000002</v>
      </c>
      <c r="G51" s="55" t="s">
        <v>3</v>
      </c>
      <c r="H51" s="59" t="s">
        <v>4</v>
      </c>
    </row>
    <row r="52" spans="2:8" ht="12.75" customHeight="1">
      <c r="B52" s="52">
        <v>44071</v>
      </c>
      <c r="C52" s="53" t="s">
        <v>3403</v>
      </c>
      <c r="D52" s="54" t="s">
        <v>711</v>
      </c>
      <c r="E52" s="55">
        <v>1355</v>
      </c>
      <c r="F52" s="55">
        <v>4.673</v>
      </c>
      <c r="G52" s="55" t="s">
        <v>3</v>
      </c>
      <c r="H52" s="59" t="s">
        <v>4</v>
      </c>
    </row>
    <row r="53" spans="2:8" ht="12.75" customHeight="1">
      <c r="B53" s="52">
        <v>44071</v>
      </c>
      <c r="C53" s="53" t="s">
        <v>3404</v>
      </c>
      <c r="D53" s="54" t="s">
        <v>711</v>
      </c>
      <c r="E53" s="55">
        <v>1619</v>
      </c>
      <c r="F53" s="55">
        <v>4.673</v>
      </c>
      <c r="G53" s="55" t="s">
        <v>3</v>
      </c>
      <c r="H53" s="59" t="s">
        <v>4</v>
      </c>
    </row>
    <row r="54" spans="2:8" ht="12.75" customHeight="1">
      <c r="B54" s="52">
        <v>44071</v>
      </c>
      <c r="C54" s="53" t="s">
        <v>3405</v>
      </c>
      <c r="D54" s="54" t="s">
        <v>711</v>
      </c>
      <c r="E54" s="55">
        <v>1202</v>
      </c>
      <c r="F54" s="55">
        <v>4.6719999999999997</v>
      </c>
      <c r="G54" s="55" t="s">
        <v>3</v>
      </c>
      <c r="H54" s="59" t="s">
        <v>4</v>
      </c>
    </row>
    <row r="55" spans="2:8" ht="12.75" customHeight="1">
      <c r="B55" s="52">
        <v>44071</v>
      </c>
      <c r="C55" s="53" t="s">
        <v>3406</v>
      </c>
      <c r="D55" s="54" t="s">
        <v>711</v>
      </c>
      <c r="E55" s="55">
        <v>2138</v>
      </c>
      <c r="F55" s="55">
        <v>4.6719999999999997</v>
      </c>
      <c r="G55" s="55" t="s">
        <v>3</v>
      </c>
      <c r="H55" s="59" t="s">
        <v>4</v>
      </c>
    </row>
    <row r="56" spans="2:8" ht="12.75" customHeight="1">
      <c r="B56" s="52">
        <v>44071</v>
      </c>
      <c r="C56" s="53" t="s">
        <v>3407</v>
      </c>
      <c r="D56" s="54" t="s">
        <v>711</v>
      </c>
      <c r="E56" s="55">
        <v>760</v>
      </c>
      <c r="F56" s="55">
        <v>4.673</v>
      </c>
      <c r="G56" s="55" t="s">
        <v>3</v>
      </c>
      <c r="H56" s="59" t="s">
        <v>4</v>
      </c>
    </row>
    <row r="57" spans="2:8" ht="12.75" customHeight="1">
      <c r="B57" s="52">
        <v>44071</v>
      </c>
      <c r="C57" s="53" t="s">
        <v>3408</v>
      </c>
      <c r="D57" s="54" t="s">
        <v>711</v>
      </c>
      <c r="E57" s="55">
        <v>4386</v>
      </c>
      <c r="F57" s="55">
        <v>4.673</v>
      </c>
      <c r="G57" s="55" t="s">
        <v>3</v>
      </c>
      <c r="H57" s="59" t="s">
        <v>4</v>
      </c>
    </row>
    <row r="58" spans="2:8" ht="12.75" customHeight="1">
      <c r="B58" s="52">
        <v>44071</v>
      </c>
      <c r="C58" s="53" t="s">
        <v>3409</v>
      </c>
      <c r="D58" s="54" t="s">
        <v>711</v>
      </c>
      <c r="E58" s="55">
        <v>1750</v>
      </c>
      <c r="F58" s="55">
        <v>4.6859999999999999</v>
      </c>
      <c r="G58" s="55" t="s">
        <v>3</v>
      </c>
      <c r="H58" s="59" t="s">
        <v>4</v>
      </c>
    </row>
    <row r="59" spans="2:8" ht="12.75" customHeight="1">
      <c r="B59" s="52">
        <v>44071</v>
      </c>
      <c r="C59" s="53" t="s">
        <v>3410</v>
      </c>
      <c r="D59" s="54" t="s">
        <v>711</v>
      </c>
      <c r="E59" s="55">
        <v>255</v>
      </c>
      <c r="F59" s="55">
        <v>4.6859999999999999</v>
      </c>
      <c r="G59" s="55" t="s">
        <v>3</v>
      </c>
      <c r="H59" s="59" t="s">
        <v>4</v>
      </c>
    </row>
    <row r="60" spans="2:8" ht="12.75" customHeight="1">
      <c r="B60" s="52">
        <v>44071</v>
      </c>
      <c r="C60" s="53" t="s">
        <v>3411</v>
      </c>
      <c r="D60" s="54" t="s">
        <v>711</v>
      </c>
      <c r="E60" s="55">
        <v>1103</v>
      </c>
      <c r="F60" s="55">
        <v>4.6859999999999999</v>
      </c>
      <c r="G60" s="55" t="s">
        <v>3</v>
      </c>
      <c r="H60" s="59" t="s">
        <v>4</v>
      </c>
    </row>
    <row r="61" spans="2:8" ht="12.75" customHeight="1">
      <c r="B61" s="52">
        <v>44071</v>
      </c>
      <c r="C61" s="53" t="s">
        <v>3412</v>
      </c>
      <c r="D61" s="54" t="s">
        <v>711</v>
      </c>
      <c r="E61" s="55">
        <v>1108</v>
      </c>
      <c r="F61" s="55">
        <v>4.6849999999999996</v>
      </c>
      <c r="G61" s="55" t="s">
        <v>3</v>
      </c>
      <c r="H61" s="59" t="s">
        <v>4</v>
      </c>
    </row>
    <row r="62" spans="2:8" ht="12.75" customHeight="1">
      <c r="B62" s="52">
        <v>44071</v>
      </c>
      <c r="C62" s="53" t="s">
        <v>3413</v>
      </c>
      <c r="D62" s="54" t="s">
        <v>711</v>
      </c>
      <c r="E62" s="55">
        <v>3770</v>
      </c>
      <c r="F62" s="55">
        <v>4.6820000000000004</v>
      </c>
      <c r="G62" s="55" t="s">
        <v>3</v>
      </c>
      <c r="H62" s="59" t="s">
        <v>4</v>
      </c>
    </row>
    <row r="63" spans="2:8" ht="12.75" customHeight="1">
      <c r="B63" s="52">
        <v>44071</v>
      </c>
      <c r="C63" s="53" t="s">
        <v>3414</v>
      </c>
      <c r="D63" s="54" t="s">
        <v>711</v>
      </c>
      <c r="E63" s="55">
        <v>1467</v>
      </c>
      <c r="F63" s="55">
        <v>4.6829999999999998</v>
      </c>
      <c r="G63" s="55" t="s">
        <v>3</v>
      </c>
      <c r="H63" s="59" t="s">
        <v>4</v>
      </c>
    </row>
    <row r="64" spans="2:8" ht="12.75" customHeight="1">
      <c r="B64" s="52">
        <v>44071</v>
      </c>
      <c r="C64" s="53" t="s">
        <v>3415</v>
      </c>
      <c r="D64" s="54" t="s">
        <v>711</v>
      </c>
      <c r="E64" s="55">
        <v>1160</v>
      </c>
      <c r="F64" s="55">
        <v>4.681</v>
      </c>
      <c r="G64" s="55" t="s">
        <v>3</v>
      </c>
      <c r="H64" s="59" t="s">
        <v>4</v>
      </c>
    </row>
    <row r="65" spans="2:8" ht="12.75" customHeight="1">
      <c r="B65" s="52">
        <v>44071</v>
      </c>
      <c r="C65" s="53" t="s">
        <v>3416</v>
      </c>
      <c r="D65" s="54" t="s">
        <v>711</v>
      </c>
      <c r="E65" s="55">
        <v>1881</v>
      </c>
      <c r="F65" s="55">
        <v>4.6769999999999996</v>
      </c>
      <c r="G65" s="55" t="s">
        <v>3</v>
      </c>
      <c r="H65" s="59" t="s">
        <v>4</v>
      </c>
    </row>
    <row r="66" spans="2:8" ht="12.75" customHeight="1">
      <c r="B66" s="52">
        <v>44071</v>
      </c>
      <c r="C66" s="53" t="s">
        <v>3417</v>
      </c>
      <c r="D66" s="54" t="s">
        <v>711</v>
      </c>
      <c r="E66" s="55">
        <v>2230</v>
      </c>
      <c r="F66" s="55">
        <v>4.6760000000000002</v>
      </c>
      <c r="G66" s="55" t="s">
        <v>3</v>
      </c>
      <c r="H66" s="59" t="s">
        <v>4</v>
      </c>
    </row>
    <row r="67" spans="2:8" ht="12.75" customHeight="1">
      <c r="B67" s="52">
        <v>44071</v>
      </c>
      <c r="C67" s="53" t="s">
        <v>3418</v>
      </c>
      <c r="D67" s="54" t="s">
        <v>711</v>
      </c>
      <c r="E67" s="55">
        <v>198</v>
      </c>
      <c r="F67" s="55">
        <v>4.673</v>
      </c>
      <c r="G67" s="55" t="s">
        <v>3</v>
      </c>
      <c r="H67" s="59" t="s">
        <v>4</v>
      </c>
    </row>
    <row r="68" spans="2:8" ht="12.75" customHeight="1">
      <c r="B68" s="52">
        <v>44071</v>
      </c>
      <c r="C68" s="53" t="s">
        <v>3419</v>
      </c>
      <c r="D68" s="54" t="s">
        <v>711</v>
      </c>
      <c r="E68" s="55">
        <v>1565</v>
      </c>
      <c r="F68" s="55">
        <v>4.673</v>
      </c>
      <c r="G68" s="55" t="s">
        <v>3</v>
      </c>
      <c r="H68" s="59" t="s">
        <v>4</v>
      </c>
    </row>
    <row r="69" spans="2:8" ht="12.75" customHeight="1">
      <c r="B69" s="52">
        <v>44071</v>
      </c>
      <c r="C69" s="53" t="s">
        <v>3420</v>
      </c>
      <c r="D69" s="54" t="s">
        <v>711</v>
      </c>
      <c r="E69" s="55">
        <v>1535</v>
      </c>
      <c r="F69" s="55">
        <v>4.6630000000000003</v>
      </c>
      <c r="G69" s="55" t="s">
        <v>3</v>
      </c>
      <c r="H69" s="59" t="s">
        <v>4</v>
      </c>
    </row>
    <row r="70" spans="2:8" ht="12.75" customHeight="1">
      <c r="B70" s="52">
        <v>44071</v>
      </c>
      <c r="C70" s="53" t="s">
        <v>3421</v>
      </c>
      <c r="D70" s="54" t="s">
        <v>711</v>
      </c>
      <c r="E70" s="55">
        <v>12</v>
      </c>
      <c r="F70" s="55">
        <v>4.6849999999999996</v>
      </c>
      <c r="G70" s="55" t="s">
        <v>3</v>
      </c>
      <c r="H70" s="59" t="s">
        <v>4</v>
      </c>
    </row>
    <row r="71" spans="2:8" ht="12.75" customHeight="1">
      <c r="B71" s="52">
        <v>44071</v>
      </c>
      <c r="C71" s="53" t="s">
        <v>3422</v>
      </c>
      <c r="D71" s="54" t="s">
        <v>711</v>
      </c>
      <c r="E71" s="55">
        <v>3702</v>
      </c>
      <c r="F71" s="55">
        <v>4.6849999999999996</v>
      </c>
      <c r="G71" s="55" t="s">
        <v>3</v>
      </c>
      <c r="H71" s="59" t="s">
        <v>4</v>
      </c>
    </row>
    <row r="72" spans="2:8" ht="12.75" customHeight="1">
      <c r="B72" s="52">
        <v>44071</v>
      </c>
      <c r="C72" s="53" t="s">
        <v>3423</v>
      </c>
      <c r="D72" s="54" t="s">
        <v>711</v>
      </c>
      <c r="E72" s="55">
        <v>1199</v>
      </c>
      <c r="F72" s="55">
        <v>4.6849999999999996</v>
      </c>
      <c r="G72" s="55" t="s">
        <v>3</v>
      </c>
      <c r="H72" s="59" t="s">
        <v>4</v>
      </c>
    </row>
    <row r="73" spans="2:8" ht="12.75" customHeight="1">
      <c r="B73" s="52">
        <v>44071</v>
      </c>
      <c r="C73" s="53" t="s">
        <v>3424</v>
      </c>
      <c r="D73" s="54" t="s">
        <v>711</v>
      </c>
      <c r="E73" s="55">
        <v>1304</v>
      </c>
      <c r="F73" s="55">
        <v>4.6749999999999998</v>
      </c>
      <c r="G73" s="55" t="s">
        <v>3</v>
      </c>
      <c r="H73" s="59" t="s">
        <v>4</v>
      </c>
    </row>
    <row r="74" spans="2:8" ht="12.75" customHeight="1">
      <c r="B74" s="52">
        <v>44071</v>
      </c>
      <c r="C74" s="53" t="s">
        <v>3425</v>
      </c>
      <c r="D74" s="54" t="s">
        <v>711</v>
      </c>
      <c r="E74" s="55">
        <v>2006</v>
      </c>
      <c r="F74" s="55">
        <v>4.673</v>
      </c>
      <c r="G74" s="55" t="s">
        <v>3</v>
      </c>
      <c r="H74" s="59" t="s">
        <v>4</v>
      </c>
    </row>
    <row r="75" spans="2:8" ht="12.75" customHeight="1">
      <c r="B75" s="52">
        <v>44071</v>
      </c>
      <c r="C75" s="53" t="s">
        <v>3426</v>
      </c>
      <c r="D75" s="54" t="s">
        <v>711</v>
      </c>
      <c r="E75" s="55">
        <v>1500</v>
      </c>
      <c r="F75" s="55">
        <v>4.6710000000000003</v>
      </c>
      <c r="G75" s="55" t="s">
        <v>3</v>
      </c>
      <c r="H75" s="59" t="s">
        <v>4</v>
      </c>
    </row>
    <row r="76" spans="2:8" ht="12.75" customHeight="1">
      <c r="B76" s="52">
        <v>44071</v>
      </c>
      <c r="C76" s="53" t="s">
        <v>3427</v>
      </c>
      <c r="D76" s="54" t="s">
        <v>711</v>
      </c>
      <c r="E76" s="55">
        <v>374</v>
      </c>
      <c r="F76" s="55">
        <v>4.6710000000000003</v>
      </c>
      <c r="G76" s="55" t="s">
        <v>3</v>
      </c>
      <c r="H76" s="59" t="s">
        <v>4</v>
      </c>
    </row>
    <row r="77" spans="2:8" ht="12.75" customHeight="1">
      <c r="B77" s="52">
        <v>44071</v>
      </c>
      <c r="C77" s="53" t="s">
        <v>3428</v>
      </c>
      <c r="D77" s="54" t="s">
        <v>711</v>
      </c>
      <c r="E77" s="55">
        <v>1109</v>
      </c>
      <c r="F77" s="55">
        <v>4.6840000000000002</v>
      </c>
      <c r="G77" s="55" t="s">
        <v>3</v>
      </c>
      <c r="H77" s="59" t="s">
        <v>4</v>
      </c>
    </row>
    <row r="78" spans="2:8" ht="12.75" customHeight="1">
      <c r="B78" s="52">
        <v>44071</v>
      </c>
      <c r="C78" s="53" t="s">
        <v>3429</v>
      </c>
      <c r="D78" s="54" t="s">
        <v>711</v>
      </c>
      <c r="E78" s="55">
        <v>1088</v>
      </c>
      <c r="F78" s="55">
        <v>4.6840000000000002</v>
      </c>
      <c r="G78" s="55" t="s">
        <v>3</v>
      </c>
      <c r="H78" s="59" t="s">
        <v>4</v>
      </c>
    </row>
    <row r="79" spans="2:8" ht="12.75" customHeight="1">
      <c r="B79" s="52">
        <v>44071</v>
      </c>
      <c r="C79" s="53" t="s">
        <v>3430</v>
      </c>
      <c r="D79" s="54" t="s">
        <v>711</v>
      </c>
      <c r="E79" s="55">
        <v>1107</v>
      </c>
      <c r="F79" s="55">
        <v>4.6840000000000002</v>
      </c>
      <c r="G79" s="55" t="s">
        <v>3</v>
      </c>
      <c r="H79" s="59" t="s">
        <v>4</v>
      </c>
    </row>
    <row r="80" spans="2:8" ht="12.75" customHeight="1">
      <c r="B80" s="52">
        <v>44071</v>
      </c>
      <c r="C80" s="53" t="s">
        <v>3431</v>
      </c>
      <c r="D80" s="54" t="s">
        <v>711</v>
      </c>
      <c r="E80" s="55">
        <v>1377</v>
      </c>
      <c r="F80" s="55">
        <v>4.6840000000000002</v>
      </c>
      <c r="G80" s="55" t="s">
        <v>3</v>
      </c>
      <c r="H80" s="59" t="s">
        <v>4</v>
      </c>
    </row>
    <row r="81" spans="2:8" ht="12.75" customHeight="1">
      <c r="B81" s="52">
        <v>44071</v>
      </c>
      <c r="C81" s="53" t="s">
        <v>3432</v>
      </c>
      <c r="D81" s="54" t="s">
        <v>711</v>
      </c>
      <c r="E81" s="55">
        <v>2218</v>
      </c>
      <c r="F81" s="55">
        <v>4.681</v>
      </c>
      <c r="G81" s="55" t="s">
        <v>3</v>
      </c>
      <c r="H81" s="59" t="s">
        <v>4</v>
      </c>
    </row>
    <row r="82" spans="2:8" ht="12.75" customHeight="1">
      <c r="B82" s="52">
        <v>44071</v>
      </c>
      <c r="C82" s="53" t="s">
        <v>3433</v>
      </c>
      <c r="D82" s="54" t="s">
        <v>711</v>
      </c>
      <c r="E82" s="55">
        <v>1511</v>
      </c>
      <c r="F82" s="55">
        <v>4.681</v>
      </c>
      <c r="G82" s="55" t="s">
        <v>3</v>
      </c>
      <c r="H82" s="59" t="s">
        <v>4</v>
      </c>
    </row>
    <row r="83" spans="2:8" ht="12.75" customHeight="1">
      <c r="B83" s="52">
        <v>44071</v>
      </c>
      <c r="C83" s="53" t="s">
        <v>3434</v>
      </c>
      <c r="D83" s="54" t="s">
        <v>711</v>
      </c>
      <c r="E83" s="55">
        <v>1322</v>
      </c>
      <c r="F83" s="55">
        <v>4.68</v>
      </c>
      <c r="G83" s="55" t="s">
        <v>3</v>
      </c>
      <c r="H83" s="59" t="s">
        <v>4</v>
      </c>
    </row>
    <row r="84" spans="2:8" ht="12.75" customHeight="1">
      <c r="B84" s="52">
        <v>44071</v>
      </c>
      <c r="C84" s="53" t="s">
        <v>3435</v>
      </c>
      <c r="D84" s="54" t="s">
        <v>711</v>
      </c>
      <c r="E84" s="55">
        <v>3016</v>
      </c>
      <c r="F84" s="55">
        <v>4.6749999999999998</v>
      </c>
      <c r="G84" s="55" t="s">
        <v>3</v>
      </c>
      <c r="H84" s="59" t="s">
        <v>4</v>
      </c>
    </row>
    <row r="85" spans="2:8" ht="12.75" customHeight="1">
      <c r="B85" s="52">
        <v>44071</v>
      </c>
      <c r="C85" s="53" t="s">
        <v>3436</v>
      </c>
      <c r="D85" s="54" t="s">
        <v>711</v>
      </c>
      <c r="E85" s="55">
        <v>1204</v>
      </c>
      <c r="F85" s="55">
        <v>4.6749999999999998</v>
      </c>
      <c r="G85" s="55" t="s">
        <v>3</v>
      </c>
      <c r="H85" s="59" t="s">
        <v>4</v>
      </c>
    </row>
    <row r="86" spans="2:8" ht="12.75" customHeight="1">
      <c r="B86" s="52">
        <v>44071</v>
      </c>
      <c r="C86" s="53" t="s">
        <v>3437</v>
      </c>
      <c r="D86" s="54" t="s">
        <v>711</v>
      </c>
      <c r="E86" s="55">
        <v>1105</v>
      </c>
      <c r="F86" s="55">
        <v>4.673</v>
      </c>
      <c r="G86" s="55" t="s">
        <v>3</v>
      </c>
      <c r="H86" s="59" t="s">
        <v>4</v>
      </c>
    </row>
    <row r="87" spans="2:8" ht="12.75" customHeight="1">
      <c r="B87" s="52">
        <v>44071</v>
      </c>
      <c r="C87" s="53" t="s">
        <v>3438</v>
      </c>
      <c r="D87" s="54" t="s">
        <v>711</v>
      </c>
      <c r="E87" s="55">
        <v>796</v>
      </c>
      <c r="F87" s="55">
        <v>4.6760000000000002</v>
      </c>
      <c r="G87" s="55" t="s">
        <v>3</v>
      </c>
      <c r="H87" s="59" t="s">
        <v>4</v>
      </c>
    </row>
    <row r="88" spans="2:8" ht="12.75" customHeight="1">
      <c r="B88" s="52">
        <v>44071</v>
      </c>
      <c r="C88" s="53" t="s">
        <v>3439</v>
      </c>
      <c r="D88" s="54" t="s">
        <v>711</v>
      </c>
      <c r="E88" s="55">
        <v>1310</v>
      </c>
      <c r="F88" s="55">
        <v>4.6760000000000002</v>
      </c>
      <c r="G88" s="55" t="s">
        <v>3</v>
      </c>
      <c r="H88" s="59" t="s">
        <v>4</v>
      </c>
    </row>
    <row r="89" spans="2:8" ht="12.75" customHeight="1">
      <c r="B89" s="52">
        <v>44071</v>
      </c>
      <c r="C89" s="53" t="s">
        <v>3440</v>
      </c>
      <c r="D89" s="54" t="s">
        <v>711</v>
      </c>
      <c r="E89" s="55">
        <v>775</v>
      </c>
      <c r="F89" s="55">
        <v>4.673</v>
      </c>
      <c r="G89" s="55" t="s">
        <v>3</v>
      </c>
      <c r="H89" s="59" t="s">
        <v>4</v>
      </c>
    </row>
    <row r="90" spans="2:8" ht="12.75" customHeight="1">
      <c r="B90" s="52">
        <v>44071</v>
      </c>
      <c r="C90" s="53" t="s">
        <v>3441</v>
      </c>
      <c r="D90" s="54" t="s">
        <v>711</v>
      </c>
      <c r="E90" s="55">
        <v>1376</v>
      </c>
      <c r="F90" s="55">
        <v>4.673</v>
      </c>
      <c r="G90" s="55" t="s">
        <v>3</v>
      </c>
      <c r="H90" s="59" t="s">
        <v>4</v>
      </c>
    </row>
    <row r="91" spans="2:8" ht="12.75" customHeight="1">
      <c r="B91" s="52">
        <v>44071</v>
      </c>
      <c r="C91" s="53" t="s">
        <v>3442</v>
      </c>
      <c r="D91" s="54" t="s">
        <v>711</v>
      </c>
      <c r="E91" s="55">
        <v>1305</v>
      </c>
      <c r="F91" s="55">
        <v>4.673</v>
      </c>
      <c r="G91" s="55" t="s">
        <v>3</v>
      </c>
      <c r="H91" s="59" t="s">
        <v>4</v>
      </c>
    </row>
    <row r="92" spans="2:8" ht="12.75" customHeight="1">
      <c r="B92" s="52">
        <v>44071</v>
      </c>
      <c r="C92" s="53" t="s">
        <v>3443</v>
      </c>
      <c r="D92" s="54" t="s">
        <v>711</v>
      </c>
      <c r="E92" s="55">
        <v>2308</v>
      </c>
      <c r="F92" s="55">
        <v>4.6740000000000004</v>
      </c>
      <c r="G92" s="55" t="s">
        <v>3</v>
      </c>
      <c r="H92" s="59" t="s">
        <v>4</v>
      </c>
    </row>
    <row r="93" spans="2:8" ht="12.75" customHeight="1">
      <c r="B93" s="52">
        <v>44071</v>
      </c>
      <c r="C93" s="53" t="s">
        <v>3444</v>
      </c>
      <c r="D93" s="54" t="s">
        <v>711</v>
      </c>
      <c r="E93" s="55">
        <v>1322</v>
      </c>
      <c r="F93" s="55">
        <v>4.673</v>
      </c>
      <c r="G93" s="55" t="s">
        <v>3</v>
      </c>
      <c r="H93" s="59" t="s">
        <v>4</v>
      </c>
    </row>
    <row r="94" spans="2:8" ht="12.75" customHeight="1">
      <c r="B94" s="52">
        <v>44071</v>
      </c>
      <c r="C94" s="53" t="s">
        <v>3445</v>
      </c>
      <c r="D94" s="54" t="s">
        <v>711</v>
      </c>
      <c r="E94" s="55">
        <v>1132</v>
      </c>
      <c r="F94" s="55">
        <v>4.6710000000000003</v>
      </c>
      <c r="G94" s="55" t="s">
        <v>3</v>
      </c>
      <c r="H94" s="59" t="s">
        <v>4</v>
      </c>
    </row>
    <row r="95" spans="2:8" ht="12.75" customHeight="1">
      <c r="B95" s="52">
        <v>44071</v>
      </c>
      <c r="C95" s="53" t="s">
        <v>3446</v>
      </c>
      <c r="D95" s="54" t="s">
        <v>711</v>
      </c>
      <c r="E95" s="55">
        <v>1314</v>
      </c>
      <c r="F95" s="55">
        <v>4.673</v>
      </c>
      <c r="G95" s="55" t="s">
        <v>3</v>
      </c>
      <c r="H95" s="59" t="s">
        <v>4</v>
      </c>
    </row>
    <row r="96" spans="2:8" ht="12.75" customHeight="1">
      <c r="B96" s="52">
        <v>44071</v>
      </c>
      <c r="C96" s="53" t="s">
        <v>3447</v>
      </c>
      <c r="D96" s="54" t="s">
        <v>711</v>
      </c>
      <c r="E96" s="55">
        <v>1197</v>
      </c>
      <c r="F96" s="55">
        <v>4.6779999999999999</v>
      </c>
      <c r="G96" s="55" t="s">
        <v>3</v>
      </c>
      <c r="H96" s="59" t="s">
        <v>4</v>
      </c>
    </row>
    <row r="97" spans="2:8" ht="12.75" customHeight="1">
      <c r="B97" s="52">
        <v>44071</v>
      </c>
      <c r="C97" s="53" t="s">
        <v>3448</v>
      </c>
      <c r="D97" s="54" t="s">
        <v>711</v>
      </c>
      <c r="E97" s="55">
        <v>1472</v>
      </c>
      <c r="F97" s="55">
        <v>4.6790000000000003</v>
      </c>
      <c r="G97" s="55" t="s">
        <v>3</v>
      </c>
      <c r="H97" s="59" t="s">
        <v>4</v>
      </c>
    </row>
    <row r="98" spans="2:8" ht="12.75" customHeight="1">
      <c r="B98" s="52">
        <v>44071</v>
      </c>
      <c r="C98" s="53" t="s">
        <v>3449</v>
      </c>
      <c r="D98" s="54" t="s">
        <v>711</v>
      </c>
      <c r="E98" s="55">
        <v>513</v>
      </c>
      <c r="F98" s="55">
        <v>4.6790000000000003</v>
      </c>
      <c r="G98" s="55" t="s">
        <v>3</v>
      </c>
      <c r="H98" s="59" t="s">
        <v>4</v>
      </c>
    </row>
    <row r="99" spans="2:8" ht="12.75" customHeight="1">
      <c r="B99" s="52">
        <v>44071</v>
      </c>
      <c r="C99" s="53" t="s">
        <v>3450</v>
      </c>
      <c r="D99" s="54" t="s">
        <v>711</v>
      </c>
      <c r="E99" s="55">
        <v>1597</v>
      </c>
      <c r="F99" s="55">
        <v>4.681</v>
      </c>
      <c r="G99" s="55" t="s">
        <v>3</v>
      </c>
      <c r="H99" s="59" t="s">
        <v>4</v>
      </c>
    </row>
    <row r="100" spans="2:8" ht="12.75" customHeight="1">
      <c r="B100" s="52">
        <v>44071</v>
      </c>
      <c r="C100" s="53" t="s">
        <v>3451</v>
      </c>
      <c r="D100" s="54" t="s">
        <v>711</v>
      </c>
      <c r="E100" s="55">
        <v>1318</v>
      </c>
      <c r="F100" s="55">
        <v>4.6790000000000003</v>
      </c>
      <c r="G100" s="55" t="s">
        <v>3</v>
      </c>
      <c r="H100" s="59" t="s">
        <v>4</v>
      </c>
    </row>
    <row r="101" spans="2:8" ht="12.75" customHeight="1">
      <c r="B101" s="52">
        <v>44071</v>
      </c>
      <c r="C101" s="53" t="s">
        <v>3452</v>
      </c>
      <c r="D101" s="54" t="s">
        <v>711</v>
      </c>
      <c r="E101" s="55">
        <v>678</v>
      </c>
      <c r="F101" s="55">
        <v>4.6790000000000003</v>
      </c>
      <c r="G101" s="55" t="s">
        <v>3</v>
      </c>
      <c r="H101" s="59" t="s">
        <v>4</v>
      </c>
    </row>
    <row r="102" spans="2:8" ht="12.75" customHeight="1">
      <c r="B102" s="52">
        <v>44071</v>
      </c>
      <c r="C102" s="53" t="s">
        <v>3453</v>
      </c>
      <c r="D102" s="54" t="s">
        <v>711</v>
      </c>
      <c r="E102" s="55">
        <v>116</v>
      </c>
      <c r="F102" s="55">
        <v>4.6779999999999999</v>
      </c>
      <c r="G102" s="55" t="s">
        <v>3</v>
      </c>
      <c r="H102" s="59" t="s">
        <v>4</v>
      </c>
    </row>
    <row r="103" spans="2:8" ht="12.75" customHeight="1">
      <c r="B103" s="52">
        <v>44071</v>
      </c>
      <c r="C103" s="53" t="s">
        <v>3453</v>
      </c>
      <c r="D103" s="54" t="s">
        <v>711</v>
      </c>
      <c r="E103" s="55">
        <v>1500</v>
      </c>
      <c r="F103" s="55">
        <v>4.6790000000000003</v>
      </c>
      <c r="G103" s="55" t="s">
        <v>3</v>
      </c>
      <c r="H103" s="59" t="s">
        <v>4</v>
      </c>
    </row>
    <row r="104" spans="2:8" ht="12.75" customHeight="1">
      <c r="B104" s="52">
        <v>44071</v>
      </c>
      <c r="C104" s="53" t="s">
        <v>3454</v>
      </c>
      <c r="D104" s="54" t="s">
        <v>711</v>
      </c>
      <c r="E104" s="55">
        <v>264</v>
      </c>
      <c r="F104" s="55">
        <v>4.6790000000000003</v>
      </c>
      <c r="G104" s="55" t="s">
        <v>3</v>
      </c>
      <c r="H104" s="59" t="s">
        <v>4</v>
      </c>
    </row>
    <row r="105" spans="2:8" ht="12.75" customHeight="1">
      <c r="B105" s="52">
        <v>44071</v>
      </c>
      <c r="C105" s="53" t="s">
        <v>3455</v>
      </c>
      <c r="D105" s="54" t="s">
        <v>711</v>
      </c>
      <c r="E105" s="55">
        <v>1565</v>
      </c>
      <c r="F105" s="55">
        <v>4.6779999999999999</v>
      </c>
      <c r="G105" s="55" t="s">
        <v>3</v>
      </c>
      <c r="H105" s="59" t="s">
        <v>4</v>
      </c>
    </row>
    <row r="106" spans="2:8" ht="12.75" customHeight="1">
      <c r="B106" s="52">
        <v>44071</v>
      </c>
      <c r="C106" s="53" t="s">
        <v>3456</v>
      </c>
      <c r="D106" s="54" t="s">
        <v>711</v>
      </c>
      <c r="E106" s="55">
        <v>2089</v>
      </c>
      <c r="F106" s="55">
        <v>4.6779999999999999</v>
      </c>
      <c r="G106" s="55" t="s">
        <v>3</v>
      </c>
      <c r="H106" s="59" t="s">
        <v>4</v>
      </c>
    </row>
    <row r="107" spans="2:8" ht="12.75" customHeight="1">
      <c r="B107" s="52">
        <v>44071</v>
      </c>
      <c r="C107" s="53" t="s">
        <v>3457</v>
      </c>
      <c r="D107" s="54" t="s">
        <v>711</v>
      </c>
      <c r="E107" s="55">
        <v>1500</v>
      </c>
      <c r="F107" s="55">
        <v>4.6669999999999998</v>
      </c>
      <c r="G107" s="55" t="s">
        <v>3</v>
      </c>
      <c r="H107" s="59" t="s">
        <v>4</v>
      </c>
    </row>
    <row r="108" spans="2:8" ht="12.75" customHeight="1">
      <c r="B108" s="52">
        <v>44071</v>
      </c>
      <c r="C108" s="53" t="s">
        <v>3458</v>
      </c>
      <c r="D108" s="54" t="s">
        <v>711</v>
      </c>
      <c r="E108" s="55">
        <v>1500</v>
      </c>
      <c r="F108" s="55">
        <v>4.6669999999999998</v>
      </c>
      <c r="G108" s="55" t="s">
        <v>3</v>
      </c>
      <c r="H108" s="59" t="s">
        <v>4</v>
      </c>
    </row>
    <row r="109" spans="2:8" ht="12.75" customHeight="1">
      <c r="B109" s="52">
        <v>44071</v>
      </c>
      <c r="C109" s="53" t="s">
        <v>3459</v>
      </c>
      <c r="D109" s="54" t="s">
        <v>711</v>
      </c>
      <c r="E109" s="55">
        <v>151</v>
      </c>
      <c r="F109" s="55">
        <v>4.6669999999999998</v>
      </c>
      <c r="G109" s="55" t="s">
        <v>3</v>
      </c>
      <c r="H109" s="59" t="s">
        <v>4</v>
      </c>
    </row>
    <row r="110" spans="2:8" ht="12.75" customHeight="1">
      <c r="B110" s="52">
        <v>44071</v>
      </c>
      <c r="C110" s="53" t="s">
        <v>3460</v>
      </c>
      <c r="D110" s="54" t="s">
        <v>711</v>
      </c>
      <c r="E110" s="55">
        <v>1500</v>
      </c>
      <c r="F110" s="55">
        <v>4.6660000000000004</v>
      </c>
      <c r="G110" s="55" t="s">
        <v>3</v>
      </c>
      <c r="H110" s="59" t="s">
        <v>4</v>
      </c>
    </row>
    <row r="111" spans="2:8" ht="12.75" customHeight="1">
      <c r="B111" s="52">
        <v>44071</v>
      </c>
      <c r="C111" s="53" t="s">
        <v>3461</v>
      </c>
      <c r="D111" s="54" t="s">
        <v>711</v>
      </c>
      <c r="E111" s="55">
        <v>127</v>
      </c>
      <c r="F111" s="55">
        <v>4.6669999999999998</v>
      </c>
      <c r="G111" s="55" t="s">
        <v>3</v>
      </c>
      <c r="H111" s="59" t="s">
        <v>4</v>
      </c>
    </row>
    <row r="112" spans="2:8" ht="12.75" customHeight="1">
      <c r="B112" s="52">
        <v>44071</v>
      </c>
      <c r="C112" s="53" t="s">
        <v>3462</v>
      </c>
      <c r="D112" s="54" t="s">
        <v>711</v>
      </c>
      <c r="E112" s="55">
        <v>3110</v>
      </c>
      <c r="F112" s="55">
        <v>4.6669999999999998</v>
      </c>
      <c r="G112" s="55" t="s">
        <v>3</v>
      </c>
      <c r="H112" s="59" t="s">
        <v>4</v>
      </c>
    </row>
    <row r="113" spans="2:8" ht="12.75" customHeight="1">
      <c r="B113" s="52">
        <v>44071</v>
      </c>
      <c r="C113" s="53" t="s">
        <v>3463</v>
      </c>
      <c r="D113" s="54" t="s">
        <v>711</v>
      </c>
      <c r="E113" s="55">
        <v>1556</v>
      </c>
      <c r="F113" s="55">
        <v>4.6660000000000004</v>
      </c>
      <c r="G113" s="55" t="s">
        <v>3</v>
      </c>
      <c r="H113" s="59" t="s">
        <v>4</v>
      </c>
    </row>
    <row r="114" spans="2:8" ht="12.75" customHeight="1">
      <c r="B114" s="52">
        <v>44071</v>
      </c>
      <c r="C114" s="53" t="s">
        <v>3464</v>
      </c>
      <c r="D114" s="54" t="s">
        <v>711</v>
      </c>
      <c r="E114" s="55">
        <v>1345</v>
      </c>
      <c r="F114" s="55">
        <v>4.6639999999999997</v>
      </c>
      <c r="G114" s="55" t="s">
        <v>3</v>
      </c>
      <c r="H114" s="59" t="s">
        <v>4</v>
      </c>
    </row>
    <row r="115" spans="2:8" ht="12.75" customHeight="1">
      <c r="B115" s="52">
        <v>44071</v>
      </c>
      <c r="C115" s="53" t="s">
        <v>3465</v>
      </c>
      <c r="D115" s="54" t="s">
        <v>711</v>
      </c>
      <c r="E115" s="55">
        <v>300</v>
      </c>
      <c r="F115" s="55">
        <v>4.665</v>
      </c>
      <c r="G115" s="55" t="s">
        <v>3</v>
      </c>
      <c r="H115" s="59" t="s">
        <v>4</v>
      </c>
    </row>
    <row r="116" spans="2:8" ht="12.75" customHeight="1">
      <c r="B116" s="52">
        <v>44071</v>
      </c>
      <c r="C116" s="53" t="s">
        <v>3466</v>
      </c>
      <c r="D116" s="54" t="s">
        <v>711</v>
      </c>
      <c r="E116" s="55">
        <v>1587</v>
      </c>
      <c r="F116" s="55">
        <v>4.665</v>
      </c>
      <c r="G116" s="55" t="s">
        <v>3</v>
      </c>
      <c r="H116" s="59" t="s">
        <v>4</v>
      </c>
    </row>
    <row r="117" spans="2:8" ht="12.75" customHeight="1">
      <c r="B117" s="52">
        <v>44071</v>
      </c>
      <c r="C117" s="53" t="s">
        <v>3467</v>
      </c>
      <c r="D117" s="54" t="s">
        <v>711</v>
      </c>
      <c r="E117" s="55">
        <v>338</v>
      </c>
      <c r="F117" s="55">
        <v>4.665</v>
      </c>
      <c r="G117" s="55" t="s">
        <v>3</v>
      </c>
      <c r="H117" s="59" t="s">
        <v>4</v>
      </c>
    </row>
    <row r="118" spans="2:8" ht="12.75" customHeight="1">
      <c r="B118" s="52">
        <v>44071</v>
      </c>
      <c r="C118" s="53" t="s">
        <v>3468</v>
      </c>
      <c r="D118" s="54" t="s">
        <v>711</v>
      </c>
      <c r="E118" s="55">
        <v>500</v>
      </c>
      <c r="F118" s="55">
        <v>4.6639999999999997</v>
      </c>
      <c r="G118" s="55" t="s">
        <v>3</v>
      </c>
      <c r="H118" s="59" t="s">
        <v>4</v>
      </c>
    </row>
    <row r="119" spans="2:8" ht="12.75" customHeight="1">
      <c r="B119" s="52">
        <v>44071</v>
      </c>
      <c r="C119" s="53" t="s">
        <v>3468</v>
      </c>
      <c r="D119" s="54" t="s">
        <v>711</v>
      </c>
      <c r="E119" s="55">
        <v>36</v>
      </c>
      <c r="F119" s="55">
        <v>4.665</v>
      </c>
      <c r="G119" s="55" t="s">
        <v>3</v>
      </c>
      <c r="H119" s="59" t="s">
        <v>4</v>
      </c>
    </row>
    <row r="120" spans="2:8" ht="12.75" customHeight="1">
      <c r="B120" s="52">
        <v>44071</v>
      </c>
      <c r="C120" s="53" t="s">
        <v>3469</v>
      </c>
      <c r="D120" s="54" t="s">
        <v>711</v>
      </c>
      <c r="E120" s="55">
        <v>604</v>
      </c>
      <c r="F120" s="55">
        <v>4.66</v>
      </c>
      <c r="G120" s="55" t="s">
        <v>3</v>
      </c>
      <c r="H120" s="59" t="s">
        <v>4</v>
      </c>
    </row>
    <row r="121" spans="2:8" ht="12.75" customHeight="1">
      <c r="B121" s="52">
        <v>44071</v>
      </c>
      <c r="C121" s="53" t="s">
        <v>3470</v>
      </c>
      <c r="D121" s="54" t="s">
        <v>711</v>
      </c>
      <c r="E121" s="55">
        <v>2751</v>
      </c>
      <c r="F121" s="55">
        <v>4.6609999999999996</v>
      </c>
      <c r="G121" s="55" t="s">
        <v>3</v>
      </c>
      <c r="H121" s="59" t="s">
        <v>4</v>
      </c>
    </row>
    <row r="122" spans="2:8" ht="12.75" customHeight="1">
      <c r="B122" s="52">
        <v>44071</v>
      </c>
      <c r="C122" s="53" t="s">
        <v>3471</v>
      </c>
      <c r="D122" s="54" t="s">
        <v>711</v>
      </c>
      <c r="E122" s="55">
        <v>2688</v>
      </c>
      <c r="F122" s="55">
        <v>4.6470000000000002</v>
      </c>
      <c r="G122" s="55" t="s">
        <v>3</v>
      </c>
      <c r="H122" s="59" t="s">
        <v>4</v>
      </c>
    </row>
    <row r="123" spans="2:8" ht="12.75" customHeight="1">
      <c r="B123" s="52">
        <v>44071</v>
      </c>
      <c r="C123" s="53" t="s">
        <v>3472</v>
      </c>
      <c r="D123" s="54" t="s">
        <v>711</v>
      </c>
      <c r="E123" s="55">
        <v>1717</v>
      </c>
      <c r="F123" s="55">
        <v>4.6520000000000001</v>
      </c>
      <c r="G123" s="55" t="s">
        <v>3</v>
      </c>
      <c r="H123" s="59" t="s">
        <v>4</v>
      </c>
    </row>
    <row r="124" spans="2:8" ht="12.75" customHeight="1">
      <c r="B124" s="52">
        <v>44071</v>
      </c>
      <c r="C124" s="53" t="s">
        <v>3473</v>
      </c>
      <c r="D124" s="54" t="s">
        <v>711</v>
      </c>
      <c r="E124" s="55">
        <v>1069</v>
      </c>
      <c r="F124" s="55">
        <v>4.6520000000000001</v>
      </c>
      <c r="G124" s="55" t="s">
        <v>3</v>
      </c>
      <c r="H124" s="59" t="s">
        <v>4</v>
      </c>
    </row>
    <row r="125" spans="2:8" ht="12.75" customHeight="1">
      <c r="B125" s="52">
        <v>44071</v>
      </c>
      <c r="C125" s="53" t="s">
        <v>3474</v>
      </c>
      <c r="D125" s="54" t="s">
        <v>711</v>
      </c>
      <c r="E125" s="55">
        <v>1335</v>
      </c>
      <c r="F125" s="55">
        <v>4.6609999999999996</v>
      </c>
      <c r="G125" s="55" t="s">
        <v>3</v>
      </c>
      <c r="H125" s="59" t="s">
        <v>4</v>
      </c>
    </row>
    <row r="126" spans="2:8" ht="12.75" customHeight="1">
      <c r="B126" s="52">
        <v>44071</v>
      </c>
      <c r="C126" s="53" t="s">
        <v>3475</v>
      </c>
      <c r="D126" s="54" t="s">
        <v>711</v>
      </c>
      <c r="E126" s="55">
        <v>500</v>
      </c>
      <c r="F126" s="55">
        <v>4.6589999999999998</v>
      </c>
      <c r="G126" s="55" t="s">
        <v>3</v>
      </c>
      <c r="H126" s="59" t="s">
        <v>4</v>
      </c>
    </row>
    <row r="127" spans="2:8" ht="12.75" customHeight="1">
      <c r="B127" s="52">
        <v>44071</v>
      </c>
      <c r="C127" s="53" t="s">
        <v>3476</v>
      </c>
      <c r="D127" s="54" t="s">
        <v>711</v>
      </c>
      <c r="E127" s="55">
        <v>1369</v>
      </c>
      <c r="F127" s="55">
        <v>4.6580000000000004</v>
      </c>
      <c r="G127" s="55" t="s">
        <v>3</v>
      </c>
      <c r="H127" s="59" t="s">
        <v>4</v>
      </c>
    </row>
    <row r="128" spans="2:8" ht="12.75" customHeight="1">
      <c r="B128" s="52">
        <v>44071</v>
      </c>
      <c r="C128" s="53" t="s">
        <v>3477</v>
      </c>
      <c r="D128" s="54" t="s">
        <v>711</v>
      </c>
      <c r="E128" s="55">
        <v>537</v>
      </c>
      <c r="F128" s="55">
        <v>4.6589999999999998</v>
      </c>
      <c r="G128" s="55" t="s">
        <v>3</v>
      </c>
      <c r="H128" s="59" t="s">
        <v>4</v>
      </c>
    </row>
    <row r="129" spans="2:8" ht="12.75" customHeight="1">
      <c r="B129" s="52">
        <v>44071</v>
      </c>
      <c r="C129" s="53" t="s">
        <v>3478</v>
      </c>
      <c r="D129" s="54" t="s">
        <v>711</v>
      </c>
      <c r="E129" s="55">
        <v>114</v>
      </c>
      <c r="F129" s="55">
        <v>4.6589999999999998</v>
      </c>
      <c r="G129" s="55" t="s">
        <v>3</v>
      </c>
      <c r="H129" s="59" t="s">
        <v>4</v>
      </c>
    </row>
    <row r="130" spans="2:8" ht="12.75" customHeight="1">
      <c r="B130" s="52">
        <v>44071</v>
      </c>
      <c r="C130" s="53" t="s">
        <v>3479</v>
      </c>
      <c r="D130" s="54" t="s">
        <v>711</v>
      </c>
      <c r="E130" s="55">
        <v>2380</v>
      </c>
      <c r="F130" s="55">
        <v>4.6589999999999998</v>
      </c>
      <c r="G130" s="55" t="s">
        <v>3</v>
      </c>
      <c r="H130" s="59" t="s">
        <v>4</v>
      </c>
    </row>
    <row r="131" spans="2:8" ht="12.75" customHeight="1">
      <c r="B131" s="52">
        <v>44071</v>
      </c>
      <c r="C131" s="53" t="s">
        <v>3480</v>
      </c>
      <c r="D131" s="54" t="s">
        <v>711</v>
      </c>
      <c r="E131" s="55">
        <v>973</v>
      </c>
      <c r="F131" s="55">
        <v>4.6589999999999998</v>
      </c>
      <c r="G131" s="55" t="s">
        <v>3</v>
      </c>
      <c r="H131" s="59" t="s">
        <v>4</v>
      </c>
    </row>
    <row r="132" spans="2:8" ht="12.75" customHeight="1">
      <c r="B132" s="52">
        <v>44071</v>
      </c>
      <c r="C132" s="53" t="s">
        <v>3481</v>
      </c>
      <c r="D132" s="54" t="s">
        <v>711</v>
      </c>
      <c r="E132" s="55">
        <v>600</v>
      </c>
      <c r="F132" s="55">
        <v>4.6589999999999998</v>
      </c>
      <c r="G132" s="55" t="s">
        <v>3</v>
      </c>
      <c r="H132" s="59" t="s">
        <v>4</v>
      </c>
    </row>
    <row r="133" spans="2:8" ht="12.75" customHeight="1">
      <c r="B133" s="52">
        <v>44071</v>
      </c>
      <c r="C133" s="53" t="s">
        <v>3482</v>
      </c>
      <c r="D133" s="54" t="s">
        <v>711</v>
      </c>
      <c r="E133" s="55">
        <v>2640</v>
      </c>
      <c r="F133" s="55">
        <v>4.6550000000000002</v>
      </c>
      <c r="G133" s="55" t="s">
        <v>3</v>
      </c>
      <c r="H133" s="59" t="s">
        <v>4</v>
      </c>
    </row>
    <row r="134" spans="2:8" ht="12.75" customHeight="1">
      <c r="B134" s="52">
        <v>44071</v>
      </c>
      <c r="C134" s="53" t="s">
        <v>3483</v>
      </c>
      <c r="D134" s="54" t="s">
        <v>711</v>
      </c>
      <c r="E134" s="55">
        <v>2512</v>
      </c>
      <c r="F134" s="55">
        <v>4.66</v>
      </c>
      <c r="G134" s="55" t="s">
        <v>3</v>
      </c>
      <c r="H134" s="59" t="s">
        <v>4</v>
      </c>
    </row>
    <row r="135" spans="2:8" ht="12.75" customHeight="1">
      <c r="B135" s="52">
        <v>44071</v>
      </c>
      <c r="C135" s="53" t="s">
        <v>3484</v>
      </c>
      <c r="D135" s="54" t="s">
        <v>711</v>
      </c>
      <c r="E135" s="55">
        <v>5103</v>
      </c>
      <c r="F135" s="55">
        <v>4.6589999999999998</v>
      </c>
      <c r="G135" s="55" t="s">
        <v>3</v>
      </c>
      <c r="H135" s="59" t="s">
        <v>4</v>
      </c>
    </row>
    <row r="136" spans="2:8" ht="12.75" customHeight="1">
      <c r="B136" s="52">
        <v>44071</v>
      </c>
      <c r="C136" s="53" t="s">
        <v>3485</v>
      </c>
      <c r="D136" s="54" t="s">
        <v>711</v>
      </c>
      <c r="E136" s="55">
        <v>534</v>
      </c>
      <c r="F136" s="55">
        <v>4.6609999999999996</v>
      </c>
      <c r="G136" s="55" t="s">
        <v>3</v>
      </c>
      <c r="H136" s="59" t="s">
        <v>4</v>
      </c>
    </row>
    <row r="137" spans="2:8" ht="12.75" customHeight="1">
      <c r="B137" s="52">
        <v>44071</v>
      </c>
      <c r="C137" s="53" t="s">
        <v>3486</v>
      </c>
      <c r="D137" s="54" t="s">
        <v>711</v>
      </c>
      <c r="E137" s="55">
        <v>418</v>
      </c>
      <c r="F137" s="55">
        <v>4.6609999999999996</v>
      </c>
      <c r="G137" s="55" t="s">
        <v>3</v>
      </c>
      <c r="H137" s="59" t="s">
        <v>4</v>
      </c>
    </row>
    <row r="138" spans="2:8" ht="12.75" customHeight="1">
      <c r="B138" s="52">
        <v>44071</v>
      </c>
      <c r="C138" s="53" t="s">
        <v>3487</v>
      </c>
      <c r="D138" s="54" t="s">
        <v>711</v>
      </c>
      <c r="E138" s="55">
        <v>688</v>
      </c>
      <c r="F138" s="55">
        <v>4.6609999999999996</v>
      </c>
      <c r="G138" s="55" t="s">
        <v>3</v>
      </c>
      <c r="H138" s="59" t="s">
        <v>4</v>
      </c>
    </row>
    <row r="139" spans="2:8" ht="12.75" customHeight="1">
      <c r="B139" s="52">
        <v>44071</v>
      </c>
      <c r="C139" s="53" t="s">
        <v>3488</v>
      </c>
      <c r="D139" s="54" t="s">
        <v>711</v>
      </c>
      <c r="E139" s="55">
        <v>585</v>
      </c>
      <c r="F139" s="55">
        <v>4.6609999999999996</v>
      </c>
      <c r="G139" s="55" t="s">
        <v>3</v>
      </c>
      <c r="H139" s="59" t="s">
        <v>4</v>
      </c>
    </row>
    <row r="140" spans="2:8" ht="12.75" customHeight="1">
      <c r="B140" s="52">
        <v>44071</v>
      </c>
      <c r="C140" s="53" t="s">
        <v>3489</v>
      </c>
      <c r="D140" s="54" t="s">
        <v>711</v>
      </c>
      <c r="E140" s="55">
        <v>787</v>
      </c>
      <c r="F140" s="55">
        <v>4.6609999999999996</v>
      </c>
      <c r="G140" s="55" t="s">
        <v>3</v>
      </c>
      <c r="H140" s="59" t="s">
        <v>4</v>
      </c>
    </row>
    <row r="141" spans="2:8" ht="12.75" customHeight="1">
      <c r="B141" s="52">
        <v>44071</v>
      </c>
      <c r="C141" s="53" t="s">
        <v>3490</v>
      </c>
      <c r="D141" s="54" t="s">
        <v>711</v>
      </c>
      <c r="E141" s="55">
        <v>1324</v>
      </c>
      <c r="F141" s="55">
        <v>4.6630000000000003</v>
      </c>
      <c r="G141" s="55" t="s">
        <v>3</v>
      </c>
      <c r="H141" s="59" t="s">
        <v>4</v>
      </c>
    </row>
    <row r="142" spans="2:8" ht="12.75" customHeight="1">
      <c r="B142" s="52">
        <v>44071</v>
      </c>
      <c r="C142" s="53" t="s">
        <v>3491</v>
      </c>
      <c r="D142" s="54" t="s">
        <v>711</v>
      </c>
      <c r="E142" s="55">
        <v>1045</v>
      </c>
      <c r="F142" s="55">
        <v>4.6630000000000003</v>
      </c>
      <c r="G142" s="55" t="s">
        <v>3</v>
      </c>
      <c r="H142" s="59" t="s">
        <v>4</v>
      </c>
    </row>
    <row r="143" spans="2:8" ht="12.75" customHeight="1">
      <c r="B143" s="52">
        <v>44071</v>
      </c>
      <c r="C143" s="53" t="s">
        <v>3492</v>
      </c>
      <c r="D143" s="54" t="s">
        <v>711</v>
      </c>
      <c r="E143" s="55">
        <v>1959</v>
      </c>
      <c r="F143" s="55">
        <v>4.6719999999999997</v>
      </c>
      <c r="G143" s="55" t="s">
        <v>3</v>
      </c>
      <c r="H143" s="59" t="s">
        <v>4</v>
      </c>
    </row>
    <row r="144" spans="2:8" ht="12.75" customHeight="1">
      <c r="B144" s="52">
        <v>44071</v>
      </c>
      <c r="C144" s="53" t="s">
        <v>3493</v>
      </c>
      <c r="D144" s="54" t="s">
        <v>711</v>
      </c>
      <c r="E144" s="55">
        <v>581</v>
      </c>
      <c r="F144" s="55">
        <v>4.6740000000000004</v>
      </c>
      <c r="G144" s="55" t="s">
        <v>3</v>
      </c>
      <c r="H144" s="59" t="s">
        <v>4</v>
      </c>
    </row>
    <row r="145" spans="2:8" ht="12.75" customHeight="1">
      <c r="B145" s="52">
        <v>44071</v>
      </c>
      <c r="C145" s="53" t="s">
        <v>3494</v>
      </c>
      <c r="D145" s="54" t="s">
        <v>711</v>
      </c>
      <c r="E145" s="55">
        <v>2537</v>
      </c>
      <c r="F145" s="55">
        <v>4.673</v>
      </c>
      <c r="G145" s="55" t="s">
        <v>3</v>
      </c>
      <c r="H145" s="59" t="s">
        <v>4</v>
      </c>
    </row>
    <row r="146" spans="2:8" ht="12.75" customHeight="1">
      <c r="B146" s="52">
        <v>44071</v>
      </c>
      <c r="C146" s="53" t="s">
        <v>3495</v>
      </c>
      <c r="D146" s="54" t="s">
        <v>711</v>
      </c>
      <c r="E146" s="55">
        <v>1205</v>
      </c>
      <c r="F146" s="55">
        <v>4.6769999999999996</v>
      </c>
      <c r="G146" s="55" t="s">
        <v>3</v>
      </c>
      <c r="H146" s="59" t="s">
        <v>4</v>
      </c>
    </row>
    <row r="147" spans="2:8" ht="12.75" customHeight="1">
      <c r="B147" s="52">
        <v>44071</v>
      </c>
      <c r="C147" s="53" t="s">
        <v>3496</v>
      </c>
      <c r="D147" s="54" t="s">
        <v>711</v>
      </c>
      <c r="E147" s="55">
        <v>1261</v>
      </c>
      <c r="F147" s="55">
        <v>4.6769999999999996</v>
      </c>
      <c r="G147" s="55" t="s">
        <v>3</v>
      </c>
      <c r="H147" s="59" t="s">
        <v>4</v>
      </c>
    </row>
    <row r="148" spans="2:8" ht="12.75" customHeight="1">
      <c r="B148" s="52">
        <v>44071</v>
      </c>
      <c r="C148" s="53" t="s">
        <v>3497</v>
      </c>
      <c r="D148" s="54" t="s">
        <v>711</v>
      </c>
      <c r="E148" s="55">
        <v>1334</v>
      </c>
      <c r="F148" s="55">
        <v>4.6779999999999999</v>
      </c>
      <c r="G148" s="55" t="s">
        <v>3</v>
      </c>
      <c r="H148" s="59" t="s">
        <v>4</v>
      </c>
    </row>
    <row r="149" spans="2:8" ht="12.75" customHeight="1">
      <c r="B149" s="52">
        <v>44071</v>
      </c>
      <c r="C149" s="53" t="s">
        <v>3498</v>
      </c>
      <c r="D149" s="54" t="s">
        <v>711</v>
      </c>
      <c r="E149" s="55">
        <v>1234</v>
      </c>
      <c r="F149" s="55">
        <v>4.6779999999999999</v>
      </c>
      <c r="G149" s="55" t="s">
        <v>3</v>
      </c>
      <c r="H149" s="59" t="s">
        <v>4</v>
      </c>
    </row>
    <row r="150" spans="2:8" ht="12.75" customHeight="1">
      <c r="B150" s="52">
        <v>44071</v>
      </c>
      <c r="C150" s="53" t="s">
        <v>3499</v>
      </c>
      <c r="D150" s="54" t="s">
        <v>711</v>
      </c>
      <c r="E150" s="55">
        <v>1986</v>
      </c>
      <c r="F150" s="55">
        <v>4.6840000000000002</v>
      </c>
      <c r="G150" s="55" t="s">
        <v>3</v>
      </c>
      <c r="H150" s="59" t="s">
        <v>4</v>
      </c>
    </row>
    <row r="151" spans="2:8" ht="12.75" customHeight="1">
      <c r="B151" s="52">
        <v>44071</v>
      </c>
      <c r="C151" s="53" t="s">
        <v>3500</v>
      </c>
      <c r="D151" s="54" t="s">
        <v>711</v>
      </c>
      <c r="E151" s="55">
        <v>846</v>
      </c>
      <c r="F151" s="55">
        <v>4.6890000000000001</v>
      </c>
      <c r="G151" s="55" t="s">
        <v>3</v>
      </c>
      <c r="H151" s="59" t="s">
        <v>4</v>
      </c>
    </row>
    <row r="152" spans="2:8" ht="12.75" customHeight="1">
      <c r="B152" s="52">
        <v>44071</v>
      </c>
      <c r="C152" s="53" t="s">
        <v>3501</v>
      </c>
      <c r="D152" s="54" t="s">
        <v>711</v>
      </c>
      <c r="E152" s="55">
        <v>603</v>
      </c>
      <c r="F152" s="55">
        <v>4.6890000000000001</v>
      </c>
      <c r="G152" s="55" t="s">
        <v>3</v>
      </c>
      <c r="H152" s="59" t="s">
        <v>4</v>
      </c>
    </row>
    <row r="153" spans="2:8" ht="12.75" customHeight="1">
      <c r="B153" s="52">
        <v>44071</v>
      </c>
      <c r="C153" s="53" t="s">
        <v>3502</v>
      </c>
      <c r="D153" s="54" t="s">
        <v>711</v>
      </c>
      <c r="E153" s="55">
        <v>430</v>
      </c>
      <c r="F153" s="55">
        <v>4.6909999999999998</v>
      </c>
      <c r="G153" s="55" t="s">
        <v>3</v>
      </c>
      <c r="H153" s="59" t="s">
        <v>4</v>
      </c>
    </row>
    <row r="154" spans="2:8" ht="12.75" customHeight="1">
      <c r="B154" s="52">
        <v>44071</v>
      </c>
      <c r="C154" s="53" t="s">
        <v>3503</v>
      </c>
      <c r="D154" s="54" t="s">
        <v>711</v>
      </c>
      <c r="E154" s="55">
        <v>371</v>
      </c>
      <c r="F154" s="55">
        <v>4.6909999999999998</v>
      </c>
      <c r="G154" s="55" t="s">
        <v>3</v>
      </c>
      <c r="H154" s="59" t="s">
        <v>4</v>
      </c>
    </row>
    <row r="155" spans="2:8" ht="12.75" customHeight="1">
      <c r="B155" s="52">
        <v>44071</v>
      </c>
      <c r="C155" s="53" t="s">
        <v>3504</v>
      </c>
      <c r="D155" s="54" t="s">
        <v>711</v>
      </c>
      <c r="E155" s="55">
        <v>577</v>
      </c>
      <c r="F155" s="55">
        <v>4.6909999999999998</v>
      </c>
      <c r="G155" s="55" t="s">
        <v>3</v>
      </c>
      <c r="H155" s="59" t="s">
        <v>4</v>
      </c>
    </row>
    <row r="156" spans="2:8" ht="12.75" customHeight="1">
      <c r="B156" s="52">
        <v>44071</v>
      </c>
      <c r="C156" s="53" t="s">
        <v>3505</v>
      </c>
      <c r="D156" s="54" t="s">
        <v>711</v>
      </c>
      <c r="E156" s="55">
        <v>1215</v>
      </c>
      <c r="F156" s="55">
        <v>4.6920000000000002</v>
      </c>
      <c r="G156" s="55" t="s">
        <v>3</v>
      </c>
      <c r="H156" s="59" t="s">
        <v>4</v>
      </c>
    </row>
    <row r="157" spans="2:8" ht="12.75" customHeight="1">
      <c r="B157" s="52">
        <v>44071</v>
      </c>
      <c r="C157" s="53" t="s">
        <v>3506</v>
      </c>
      <c r="D157" s="54" t="s">
        <v>711</v>
      </c>
      <c r="E157" s="55">
        <v>795</v>
      </c>
      <c r="F157" s="55">
        <v>4.6920000000000002</v>
      </c>
      <c r="G157" s="55" t="s">
        <v>3</v>
      </c>
      <c r="H157" s="59" t="s">
        <v>4</v>
      </c>
    </row>
    <row r="158" spans="2:8" ht="12.75" customHeight="1">
      <c r="B158" s="52">
        <v>44071</v>
      </c>
      <c r="C158" s="53" t="s">
        <v>3507</v>
      </c>
      <c r="D158" s="54" t="s">
        <v>711</v>
      </c>
      <c r="E158" s="55">
        <v>1448</v>
      </c>
      <c r="F158" s="55">
        <v>4.6980000000000004</v>
      </c>
      <c r="G158" s="55" t="s">
        <v>3</v>
      </c>
      <c r="H158" s="59" t="s">
        <v>4</v>
      </c>
    </row>
    <row r="159" spans="2:8" ht="12.75" customHeight="1">
      <c r="B159" s="52">
        <v>44071</v>
      </c>
      <c r="C159" s="53" t="s">
        <v>3508</v>
      </c>
      <c r="D159" s="54" t="s">
        <v>711</v>
      </c>
      <c r="E159" s="55">
        <v>1322</v>
      </c>
      <c r="F159" s="55">
        <v>4.6980000000000004</v>
      </c>
      <c r="G159" s="55" t="s">
        <v>3</v>
      </c>
      <c r="H159" s="59" t="s">
        <v>4</v>
      </c>
    </row>
    <row r="160" spans="2:8" ht="12.75" customHeight="1">
      <c r="B160" s="52">
        <v>44071</v>
      </c>
      <c r="C160" s="53" t="s">
        <v>3509</v>
      </c>
      <c r="D160" s="54" t="s">
        <v>711</v>
      </c>
      <c r="E160" s="55">
        <v>801</v>
      </c>
      <c r="F160" s="55">
        <v>4.6920000000000002</v>
      </c>
      <c r="G160" s="55" t="s">
        <v>3</v>
      </c>
      <c r="H160" s="59" t="s">
        <v>4</v>
      </c>
    </row>
    <row r="161" spans="2:8" ht="12.75" customHeight="1">
      <c r="B161" s="52">
        <v>44071</v>
      </c>
      <c r="C161" s="53" t="s">
        <v>3510</v>
      </c>
      <c r="D161" s="54" t="s">
        <v>711</v>
      </c>
      <c r="E161" s="55">
        <v>48</v>
      </c>
      <c r="F161" s="55">
        <v>4.6920000000000002</v>
      </c>
      <c r="G161" s="55" t="s">
        <v>3</v>
      </c>
      <c r="H161" s="59" t="s">
        <v>4</v>
      </c>
    </row>
    <row r="162" spans="2:8" ht="12.75" customHeight="1">
      <c r="B162" s="52">
        <v>44071</v>
      </c>
      <c r="C162" s="53" t="s">
        <v>3511</v>
      </c>
      <c r="D162" s="54" t="s">
        <v>711</v>
      </c>
      <c r="E162" s="55">
        <v>445</v>
      </c>
      <c r="F162" s="55">
        <v>4.6920000000000002</v>
      </c>
      <c r="G162" s="55" t="s">
        <v>3</v>
      </c>
      <c r="H162" s="59" t="s">
        <v>4</v>
      </c>
    </row>
    <row r="163" spans="2:8" ht="12.75" customHeight="1">
      <c r="B163" s="52">
        <v>44071</v>
      </c>
      <c r="C163" s="53" t="s">
        <v>3512</v>
      </c>
      <c r="D163" s="54" t="s">
        <v>711</v>
      </c>
      <c r="E163" s="55">
        <v>400</v>
      </c>
      <c r="F163" s="55">
        <v>4.7050000000000001</v>
      </c>
      <c r="G163" s="55" t="s">
        <v>3</v>
      </c>
      <c r="H163" s="59" t="s">
        <v>4</v>
      </c>
    </row>
    <row r="164" spans="2:8" ht="12.75" customHeight="1">
      <c r="B164" s="52">
        <v>44071</v>
      </c>
      <c r="C164" s="53" t="s">
        <v>3513</v>
      </c>
      <c r="D164" s="54" t="s">
        <v>711</v>
      </c>
      <c r="E164" s="55">
        <v>1941</v>
      </c>
      <c r="F164" s="55">
        <v>4.7050000000000001</v>
      </c>
      <c r="G164" s="55" t="s">
        <v>3</v>
      </c>
      <c r="H164" s="59" t="s">
        <v>4</v>
      </c>
    </row>
    <row r="165" spans="2:8" ht="12.75" customHeight="1">
      <c r="B165" s="52">
        <v>44071</v>
      </c>
      <c r="C165" s="53" t="s">
        <v>3514</v>
      </c>
      <c r="D165" s="54" t="s">
        <v>711</v>
      </c>
      <c r="E165" s="55">
        <v>2023</v>
      </c>
      <c r="F165" s="55">
        <v>4.7050000000000001</v>
      </c>
      <c r="G165" s="55" t="s">
        <v>3</v>
      </c>
      <c r="H165" s="59" t="s">
        <v>4</v>
      </c>
    </row>
    <row r="166" spans="2:8" ht="12.75" customHeight="1">
      <c r="B166" s="52">
        <v>44071</v>
      </c>
      <c r="C166" s="53" t="s">
        <v>3515</v>
      </c>
      <c r="D166" s="54" t="s">
        <v>711</v>
      </c>
      <c r="E166" s="55">
        <v>4896</v>
      </c>
      <c r="F166" s="55">
        <v>4.7039999999999997</v>
      </c>
      <c r="G166" s="55" t="s">
        <v>3</v>
      </c>
      <c r="H166" s="59" t="s">
        <v>4</v>
      </c>
    </row>
    <row r="167" spans="2:8" ht="12.75" customHeight="1">
      <c r="B167" s="52">
        <v>44071</v>
      </c>
      <c r="C167" s="53" t="s">
        <v>3516</v>
      </c>
      <c r="D167" s="54" t="s">
        <v>711</v>
      </c>
      <c r="E167" s="55">
        <v>2671</v>
      </c>
      <c r="F167" s="55">
        <v>4.7009999999999996</v>
      </c>
      <c r="G167" s="55" t="s">
        <v>3</v>
      </c>
      <c r="H167" s="59" t="s">
        <v>4</v>
      </c>
    </row>
    <row r="168" spans="2:8" ht="12.75" customHeight="1">
      <c r="B168" s="52">
        <v>44071</v>
      </c>
      <c r="C168" s="53" t="s">
        <v>3517</v>
      </c>
      <c r="D168" s="54" t="s">
        <v>711</v>
      </c>
      <c r="E168" s="55">
        <v>2619</v>
      </c>
      <c r="F168" s="55">
        <v>4.7140000000000004</v>
      </c>
      <c r="G168" s="55" t="s">
        <v>3</v>
      </c>
      <c r="H168" s="59" t="s">
        <v>4</v>
      </c>
    </row>
    <row r="169" spans="2:8" ht="12.75" customHeight="1">
      <c r="B169" s="52">
        <v>44071</v>
      </c>
      <c r="C169" s="53" t="s">
        <v>3518</v>
      </c>
      <c r="D169" s="54" t="s">
        <v>711</v>
      </c>
      <c r="E169" s="55">
        <v>1780</v>
      </c>
      <c r="F169" s="55">
        <v>4.7140000000000004</v>
      </c>
      <c r="G169" s="55" t="s">
        <v>3</v>
      </c>
      <c r="H169" s="59" t="s">
        <v>4</v>
      </c>
    </row>
    <row r="170" spans="2:8" ht="12.75" customHeight="1">
      <c r="B170" s="52">
        <v>44071</v>
      </c>
      <c r="C170" s="53" t="s">
        <v>3519</v>
      </c>
      <c r="D170" s="54" t="s">
        <v>711</v>
      </c>
      <c r="E170" s="55">
        <v>3269</v>
      </c>
      <c r="F170" s="55">
        <v>4.7149999999999999</v>
      </c>
      <c r="G170" s="55" t="s">
        <v>3</v>
      </c>
      <c r="H170" s="59" t="s">
        <v>4</v>
      </c>
    </row>
    <row r="171" spans="2:8" ht="12.75" customHeight="1">
      <c r="B171" s="52">
        <v>44071</v>
      </c>
      <c r="C171" s="53" t="s">
        <v>3520</v>
      </c>
      <c r="D171" s="54" t="s">
        <v>711</v>
      </c>
      <c r="E171" s="55">
        <v>1450</v>
      </c>
      <c r="F171" s="55">
        <v>4.7140000000000004</v>
      </c>
      <c r="G171" s="55" t="s">
        <v>3</v>
      </c>
      <c r="H171" s="59" t="s">
        <v>4</v>
      </c>
    </row>
    <row r="172" spans="2:8" ht="12.75" customHeight="1">
      <c r="B172" s="52">
        <v>44071</v>
      </c>
      <c r="C172" s="53" t="s">
        <v>3521</v>
      </c>
      <c r="D172" s="54" t="s">
        <v>711</v>
      </c>
      <c r="E172" s="55">
        <v>650</v>
      </c>
      <c r="F172" s="55">
        <v>4.726</v>
      </c>
      <c r="G172" s="55" t="s">
        <v>3</v>
      </c>
      <c r="H172" s="59" t="s">
        <v>4</v>
      </c>
    </row>
    <row r="173" spans="2:8" ht="12.75" customHeight="1">
      <c r="B173" s="52">
        <v>44071</v>
      </c>
      <c r="C173" s="53" t="s">
        <v>3522</v>
      </c>
      <c r="D173" s="54" t="s">
        <v>711</v>
      </c>
      <c r="E173" s="55">
        <v>902</v>
      </c>
      <c r="F173" s="55">
        <v>4.726</v>
      </c>
      <c r="G173" s="55" t="s">
        <v>3</v>
      </c>
      <c r="H173" s="59" t="s">
        <v>4</v>
      </c>
    </row>
    <row r="174" spans="2:8" ht="12.75" customHeight="1">
      <c r="B174" s="52">
        <v>44071</v>
      </c>
      <c r="C174" s="53" t="s">
        <v>3523</v>
      </c>
      <c r="D174" s="54" t="s">
        <v>711</v>
      </c>
      <c r="E174" s="55">
        <v>1536</v>
      </c>
      <c r="F174" s="55">
        <v>4.726</v>
      </c>
      <c r="G174" s="55" t="s">
        <v>3</v>
      </c>
      <c r="H174" s="59" t="s">
        <v>4</v>
      </c>
    </row>
    <row r="175" spans="2:8" ht="12.75" customHeight="1">
      <c r="B175" s="52">
        <v>44071</v>
      </c>
      <c r="C175" s="53" t="s">
        <v>3524</v>
      </c>
      <c r="D175" s="54" t="s">
        <v>711</v>
      </c>
      <c r="E175" s="55">
        <v>1610</v>
      </c>
      <c r="F175" s="55">
        <v>4.7320000000000002</v>
      </c>
      <c r="G175" s="55" t="s">
        <v>3</v>
      </c>
      <c r="H175" s="59" t="s">
        <v>4</v>
      </c>
    </row>
    <row r="176" spans="2:8" ht="12.75" customHeight="1">
      <c r="B176" s="52">
        <v>44071</v>
      </c>
      <c r="C176" s="53" t="s">
        <v>3525</v>
      </c>
      <c r="D176" s="54" t="s">
        <v>711</v>
      </c>
      <c r="E176" s="55">
        <v>1207</v>
      </c>
      <c r="F176" s="55">
        <v>4.7329999999999997</v>
      </c>
      <c r="G176" s="55" t="s">
        <v>3</v>
      </c>
      <c r="H176" s="59" t="s">
        <v>4</v>
      </c>
    </row>
    <row r="177" spans="2:8" ht="12.75" customHeight="1">
      <c r="B177" s="52">
        <v>44071</v>
      </c>
      <c r="C177" s="53" t="s">
        <v>3526</v>
      </c>
      <c r="D177" s="54" t="s">
        <v>711</v>
      </c>
      <c r="E177" s="55">
        <v>4979</v>
      </c>
      <c r="F177" s="55">
        <v>4.7320000000000002</v>
      </c>
      <c r="G177" s="55" t="s">
        <v>3</v>
      </c>
      <c r="H177" s="59" t="s">
        <v>4</v>
      </c>
    </row>
    <row r="178" spans="2:8" ht="12.75" customHeight="1">
      <c r="B178" s="52">
        <v>44071</v>
      </c>
      <c r="C178" s="53" t="s">
        <v>3527</v>
      </c>
      <c r="D178" s="54" t="s">
        <v>711</v>
      </c>
      <c r="E178" s="55">
        <v>1543</v>
      </c>
      <c r="F178" s="55">
        <v>4.7350000000000003</v>
      </c>
      <c r="G178" s="55" t="s">
        <v>3</v>
      </c>
      <c r="H178" s="59" t="s">
        <v>4</v>
      </c>
    </row>
    <row r="179" spans="2:8" ht="12.75" customHeight="1">
      <c r="B179" s="52">
        <v>44071</v>
      </c>
      <c r="C179" s="53" t="s">
        <v>3528</v>
      </c>
      <c r="D179" s="54" t="s">
        <v>711</v>
      </c>
      <c r="E179" s="55">
        <v>1767</v>
      </c>
      <c r="F179" s="55">
        <v>4.7350000000000003</v>
      </c>
      <c r="G179" s="55" t="s">
        <v>3</v>
      </c>
      <c r="H179" s="59" t="s">
        <v>4</v>
      </c>
    </row>
    <row r="180" spans="2:8" ht="12.75" customHeight="1">
      <c r="B180" s="52">
        <v>44071</v>
      </c>
      <c r="C180" s="53" t="s">
        <v>3529</v>
      </c>
      <c r="D180" s="54" t="s">
        <v>711</v>
      </c>
      <c r="E180" s="55">
        <v>1207</v>
      </c>
      <c r="F180" s="55">
        <v>4.7350000000000003</v>
      </c>
      <c r="G180" s="55" t="s">
        <v>3</v>
      </c>
      <c r="H180" s="59" t="s">
        <v>4</v>
      </c>
    </row>
    <row r="181" spans="2:8" ht="12.75" customHeight="1">
      <c r="B181" s="52">
        <v>44071</v>
      </c>
      <c r="C181" s="53" t="s">
        <v>3530</v>
      </c>
      <c r="D181" s="54" t="s">
        <v>711</v>
      </c>
      <c r="E181" s="55">
        <v>152</v>
      </c>
      <c r="F181" s="55">
        <v>4.7320000000000002</v>
      </c>
      <c r="G181" s="55" t="s">
        <v>3</v>
      </c>
      <c r="H181" s="59" t="s">
        <v>4</v>
      </c>
    </row>
    <row r="182" spans="2:8" ht="12.75" customHeight="1">
      <c r="B182" s="52">
        <v>44071</v>
      </c>
      <c r="C182" s="53" t="s">
        <v>3531</v>
      </c>
      <c r="D182" s="54" t="s">
        <v>711</v>
      </c>
      <c r="E182" s="55">
        <v>3293</v>
      </c>
      <c r="F182" s="55">
        <v>4.7320000000000002</v>
      </c>
      <c r="G182" s="55" t="s">
        <v>3</v>
      </c>
      <c r="H182" s="59" t="s">
        <v>4</v>
      </c>
    </row>
    <row r="183" spans="2:8" ht="12.75" customHeight="1">
      <c r="B183" s="52">
        <v>44071</v>
      </c>
      <c r="C183" s="53" t="s">
        <v>3532</v>
      </c>
      <c r="D183" s="54" t="s">
        <v>711</v>
      </c>
      <c r="E183" s="55">
        <v>2386</v>
      </c>
      <c r="F183" s="55">
        <v>4.7389999999999999</v>
      </c>
      <c r="G183" s="55" t="s">
        <v>3</v>
      </c>
      <c r="H183" s="59" t="s">
        <v>4</v>
      </c>
    </row>
    <row r="184" spans="2:8" ht="12.75" customHeight="1">
      <c r="B184" s="52">
        <v>44071</v>
      </c>
      <c r="C184" s="53" t="s">
        <v>3533</v>
      </c>
      <c r="D184" s="54" t="s">
        <v>711</v>
      </c>
      <c r="E184" s="55">
        <v>850</v>
      </c>
      <c r="F184" s="55">
        <v>4.7370000000000001</v>
      </c>
      <c r="G184" s="55" t="s">
        <v>3</v>
      </c>
      <c r="H184" s="59" t="s">
        <v>4</v>
      </c>
    </row>
    <row r="185" spans="2:8" ht="12.75" customHeight="1">
      <c r="B185" s="52">
        <v>44071</v>
      </c>
      <c r="C185" s="53" t="s">
        <v>3534</v>
      </c>
      <c r="D185" s="54" t="s">
        <v>711</v>
      </c>
      <c r="E185" s="55">
        <v>553</v>
      </c>
      <c r="F185" s="55">
        <v>4.7370000000000001</v>
      </c>
      <c r="G185" s="55" t="s">
        <v>3</v>
      </c>
      <c r="H185" s="59" t="s">
        <v>4</v>
      </c>
    </row>
    <row r="186" spans="2:8" ht="12.75" customHeight="1">
      <c r="B186" s="52">
        <v>44071</v>
      </c>
      <c r="C186" s="53" t="s">
        <v>3535</v>
      </c>
      <c r="D186" s="54" t="s">
        <v>711</v>
      </c>
      <c r="E186" s="55">
        <v>1090</v>
      </c>
      <c r="F186" s="55">
        <v>4.7359999999999998</v>
      </c>
      <c r="G186" s="55" t="s">
        <v>3</v>
      </c>
      <c r="H186" s="59" t="s">
        <v>4</v>
      </c>
    </row>
    <row r="187" spans="2:8" ht="12.75" customHeight="1">
      <c r="B187" s="52">
        <v>44071</v>
      </c>
      <c r="C187" s="53" t="s">
        <v>3536</v>
      </c>
      <c r="D187" s="54" t="s">
        <v>711</v>
      </c>
      <c r="E187" s="55">
        <v>1814</v>
      </c>
      <c r="F187" s="55">
        <v>4.7430000000000003</v>
      </c>
      <c r="G187" s="55" t="s">
        <v>3</v>
      </c>
      <c r="H187" s="59" t="s">
        <v>4</v>
      </c>
    </row>
    <row r="188" spans="2:8" ht="12.75" customHeight="1">
      <c r="B188" s="52">
        <v>44071</v>
      </c>
      <c r="C188" s="53" t="s">
        <v>3537</v>
      </c>
      <c r="D188" s="54" t="s">
        <v>711</v>
      </c>
      <c r="E188" s="55">
        <v>1080</v>
      </c>
      <c r="F188" s="55">
        <v>4.7409999999999997</v>
      </c>
      <c r="G188" s="55" t="s">
        <v>3</v>
      </c>
      <c r="H188" s="59" t="s">
        <v>4</v>
      </c>
    </row>
    <row r="189" spans="2:8" ht="12.75" customHeight="1">
      <c r="B189" s="52">
        <v>44071</v>
      </c>
      <c r="C189" s="53" t="s">
        <v>3538</v>
      </c>
      <c r="D189" s="54" t="s">
        <v>711</v>
      </c>
      <c r="E189" s="55">
        <v>98</v>
      </c>
      <c r="F189" s="55">
        <v>4.7409999999999997</v>
      </c>
      <c r="G189" s="55" t="s">
        <v>3</v>
      </c>
      <c r="H189" s="59" t="s">
        <v>4</v>
      </c>
    </row>
    <row r="190" spans="2:8" ht="12.75" customHeight="1">
      <c r="B190" s="52">
        <v>44071</v>
      </c>
      <c r="C190" s="53" t="s">
        <v>3539</v>
      </c>
      <c r="D190" s="54" t="s">
        <v>711</v>
      </c>
      <c r="E190" s="55">
        <v>1000</v>
      </c>
      <c r="F190" s="55">
        <v>4.7409999999999997</v>
      </c>
      <c r="G190" s="55" t="s">
        <v>3</v>
      </c>
      <c r="H190" s="59" t="s">
        <v>4</v>
      </c>
    </row>
    <row r="191" spans="2:8" ht="12.75" customHeight="1">
      <c r="B191" s="52">
        <v>44071</v>
      </c>
      <c r="C191" s="53" t="s">
        <v>3540</v>
      </c>
      <c r="D191" s="54" t="s">
        <v>711</v>
      </c>
      <c r="E191" s="55">
        <v>3066</v>
      </c>
      <c r="F191" s="55">
        <v>4.7409999999999997</v>
      </c>
      <c r="G191" s="55" t="s">
        <v>3</v>
      </c>
      <c r="H191" s="59" t="s">
        <v>4</v>
      </c>
    </row>
    <row r="192" spans="2:8" ht="12.75" customHeight="1">
      <c r="B192" s="52">
        <v>44071</v>
      </c>
      <c r="C192" s="53" t="s">
        <v>3541</v>
      </c>
      <c r="D192" s="54" t="s">
        <v>711</v>
      </c>
      <c r="E192" s="55">
        <v>1444</v>
      </c>
      <c r="F192" s="55">
        <v>4.7409999999999997</v>
      </c>
      <c r="G192" s="55" t="s">
        <v>3</v>
      </c>
      <c r="H192" s="59" t="s">
        <v>4</v>
      </c>
    </row>
    <row r="193" spans="2:8" ht="12.75" customHeight="1">
      <c r="B193" s="52">
        <v>44071</v>
      </c>
      <c r="C193" s="53" t="s">
        <v>3542</v>
      </c>
      <c r="D193" s="54" t="s">
        <v>711</v>
      </c>
      <c r="E193" s="55">
        <v>1269</v>
      </c>
      <c r="F193" s="55">
        <v>4.7389999999999999</v>
      </c>
      <c r="G193" s="55" t="s">
        <v>3</v>
      </c>
      <c r="H193" s="59" t="s">
        <v>4</v>
      </c>
    </row>
    <row r="194" spans="2:8" ht="12.75" customHeight="1">
      <c r="B194" s="52">
        <v>44071</v>
      </c>
      <c r="C194" s="53" t="s">
        <v>3543</v>
      </c>
      <c r="D194" s="54" t="s">
        <v>711</v>
      </c>
      <c r="E194" s="55">
        <v>1595</v>
      </c>
      <c r="F194" s="55">
        <v>4.7389999999999999</v>
      </c>
      <c r="G194" s="55" t="s">
        <v>3</v>
      </c>
      <c r="H194" s="59" t="s">
        <v>4</v>
      </c>
    </row>
    <row r="195" spans="2:8" ht="12.75" customHeight="1">
      <c r="B195" s="52">
        <v>44071</v>
      </c>
      <c r="C195" s="53" t="s">
        <v>3544</v>
      </c>
      <c r="D195" s="54" t="s">
        <v>711</v>
      </c>
      <c r="E195" s="55">
        <v>220</v>
      </c>
      <c r="F195" s="55">
        <v>4.7370000000000001</v>
      </c>
      <c r="G195" s="55" t="s">
        <v>3</v>
      </c>
      <c r="H195" s="59" t="s">
        <v>4</v>
      </c>
    </row>
    <row r="196" spans="2:8" ht="12.75" customHeight="1">
      <c r="B196" s="52">
        <v>44071</v>
      </c>
      <c r="C196" s="53" t="s">
        <v>3545</v>
      </c>
      <c r="D196" s="54" t="s">
        <v>711</v>
      </c>
      <c r="E196" s="55">
        <v>1955</v>
      </c>
      <c r="F196" s="55">
        <v>4.7370000000000001</v>
      </c>
      <c r="G196" s="55" t="s">
        <v>3</v>
      </c>
      <c r="H196" s="59" t="s">
        <v>4</v>
      </c>
    </row>
    <row r="197" spans="2:8" ht="12.75" customHeight="1">
      <c r="B197" s="52">
        <v>44071</v>
      </c>
      <c r="C197" s="53" t="s">
        <v>3546</v>
      </c>
      <c r="D197" s="54" t="s">
        <v>711</v>
      </c>
      <c r="E197" s="55">
        <v>1112</v>
      </c>
      <c r="F197" s="55">
        <v>4.7389999999999999</v>
      </c>
      <c r="G197" s="55" t="s">
        <v>3</v>
      </c>
      <c r="H197" s="59" t="s">
        <v>4</v>
      </c>
    </row>
    <row r="198" spans="2:8" ht="12.75" customHeight="1">
      <c r="B198" s="52">
        <v>44071</v>
      </c>
      <c r="C198" s="53" t="s">
        <v>3547</v>
      </c>
      <c r="D198" s="54" t="s">
        <v>711</v>
      </c>
      <c r="E198" s="55">
        <v>2511</v>
      </c>
      <c r="F198" s="55">
        <v>4.7409999999999997</v>
      </c>
      <c r="G198" s="55" t="s">
        <v>3</v>
      </c>
      <c r="H198" s="59" t="s">
        <v>4</v>
      </c>
    </row>
    <row r="199" spans="2:8" ht="12.75" customHeight="1">
      <c r="B199" s="52">
        <v>44071</v>
      </c>
      <c r="C199" s="53" t="s">
        <v>3548</v>
      </c>
      <c r="D199" s="54" t="s">
        <v>711</v>
      </c>
      <c r="E199" s="55">
        <v>2400</v>
      </c>
      <c r="F199" s="55">
        <v>4.7380000000000004</v>
      </c>
      <c r="G199" s="55" t="s">
        <v>3</v>
      </c>
      <c r="H199" s="59" t="s">
        <v>4</v>
      </c>
    </row>
    <row r="200" spans="2:8" ht="12.75" customHeight="1">
      <c r="B200" s="52">
        <v>44071</v>
      </c>
      <c r="C200" s="53" t="s">
        <v>3549</v>
      </c>
      <c r="D200" s="54" t="s">
        <v>711</v>
      </c>
      <c r="E200" s="55">
        <v>1100</v>
      </c>
      <c r="F200" s="55">
        <v>4.7409999999999997</v>
      </c>
      <c r="G200" s="55" t="s">
        <v>3</v>
      </c>
      <c r="H200" s="59" t="s">
        <v>4</v>
      </c>
    </row>
    <row r="201" spans="2:8" ht="12.75" customHeight="1">
      <c r="B201" s="52">
        <v>44071</v>
      </c>
      <c r="C201" s="53" t="s">
        <v>3550</v>
      </c>
      <c r="D201" s="54" t="s">
        <v>711</v>
      </c>
      <c r="E201" s="55">
        <v>4000</v>
      </c>
      <c r="F201" s="55">
        <v>4.742</v>
      </c>
      <c r="G201" s="55" t="s">
        <v>3</v>
      </c>
      <c r="H201" s="59" t="s">
        <v>4</v>
      </c>
    </row>
    <row r="202" spans="2:8" ht="12.75" customHeight="1">
      <c r="B202" s="52">
        <v>44071</v>
      </c>
      <c r="C202" s="53" t="s">
        <v>3551</v>
      </c>
      <c r="D202" s="54" t="s">
        <v>711</v>
      </c>
      <c r="E202" s="55">
        <v>300</v>
      </c>
      <c r="F202" s="55">
        <v>4.7430000000000003</v>
      </c>
      <c r="G202" s="55" t="s">
        <v>3</v>
      </c>
      <c r="H202" s="59" t="s">
        <v>4</v>
      </c>
    </row>
    <row r="203" spans="2:8" ht="12.75" customHeight="1">
      <c r="B203" s="52">
        <v>44071</v>
      </c>
      <c r="C203" s="53" t="s">
        <v>3552</v>
      </c>
      <c r="D203" s="54" t="s">
        <v>711</v>
      </c>
      <c r="E203" s="55">
        <v>1002</v>
      </c>
      <c r="F203" s="55">
        <v>4.7430000000000003</v>
      </c>
      <c r="G203" s="55" t="s">
        <v>3</v>
      </c>
      <c r="H203" s="59" t="s">
        <v>4</v>
      </c>
    </row>
    <row r="204" spans="2:8" ht="12.75" customHeight="1">
      <c r="B204" s="52">
        <v>44071</v>
      </c>
      <c r="C204" s="53" t="s">
        <v>3553</v>
      </c>
      <c r="D204" s="54" t="s">
        <v>711</v>
      </c>
      <c r="E204" s="55">
        <v>800</v>
      </c>
      <c r="F204" s="55">
        <v>4.7430000000000003</v>
      </c>
      <c r="G204" s="55" t="s">
        <v>3</v>
      </c>
      <c r="H204" s="59" t="s">
        <v>4</v>
      </c>
    </row>
    <row r="205" spans="2:8" ht="12.75" customHeight="1">
      <c r="B205" s="52">
        <v>44071</v>
      </c>
      <c r="C205" s="53" t="s">
        <v>3554</v>
      </c>
      <c r="D205" s="54" t="s">
        <v>711</v>
      </c>
      <c r="E205" s="55">
        <v>1600</v>
      </c>
      <c r="F205" s="55">
        <v>4.7430000000000003</v>
      </c>
      <c r="G205" s="55" t="s">
        <v>3</v>
      </c>
      <c r="H205" s="59" t="s">
        <v>4</v>
      </c>
    </row>
    <row r="206" spans="2:8" ht="12.75" customHeight="1">
      <c r="B206" s="52">
        <v>44071</v>
      </c>
      <c r="C206" s="53" t="s">
        <v>3555</v>
      </c>
      <c r="D206" s="54" t="s">
        <v>711</v>
      </c>
      <c r="E206" s="55">
        <v>1966</v>
      </c>
      <c r="F206" s="55">
        <v>4.7430000000000003</v>
      </c>
      <c r="G206" s="55" t="s">
        <v>3</v>
      </c>
      <c r="H206" s="59" t="s">
        <v>4</v>
      </c>
    </row>
    <row r="207" spans="2:8" ht="12.75" customHeight="1">
      <c r="B207" s="52">
        <v>44071</v>
      </c>
      <c r="C207" s="53" t="s">
        <v>3556</v>
      </c>
      <c r="D207" s="54" t="s">
        <v>711</v>
      </c>
      <c r="E207" s="55">
        <v>1600</v>
      </c>
      <c r="F207" s="55">
        <v>4.7409999999999997</v>
      </c>
      <c r="G207" s="55" t="s">
        <v>3</v>
      </c>
      <c r="H207" s="59" t="s">
        <v>4</v>
      </c>
    </row>
    <row r="208" spans="2:8" ht="12.75" customHeight="1">
      <c r="B208" s="52">
        <v>44071</v>
      </c>
      <c r="C208" s="53" t="s">
        <v>3557</v>
      </c>
      <c r="D208" s="54" t="s">
        <v>711</v>
      </c>
      <c r="E208" s="55">
        <v>2506</v>
      </c>
      <c r="F208" s="55">
        <v>4.7430000000000003</v>
      </c>
      <c r="G208" s="55" t="s">
        <v>3</v>
      </c>
      <c r="H208" s="59" t="s">
        <v>4</v>
      </c>
    </row>
    <row r="209" spans="2:8" ht="12.75" customHeight="1">
      <c r="B209" s="52">
        <v>44071</v>
      </c>
      <c r="C209" s="53" t="s">
        <v>3558</v>
      </c>
      <c r="D209" s="54" t="s">
        <v>711</v>
      </c>
      <c r="E209" s="55">
        <v>500</v>
      </c>
      <c r="F209" s="55">
        <v>4.7430000000000003</v>
      </c>
      <c r="G209" s="55" t="s">
        <v>3</v>
      </c>
      <c r="H209" s="59" t="s">
        <v>4</v>
      </c>
    </row>
    <row r="210" spans="2:8" ht="12.75" customHeight="1">
      <c r="B210" s="52">
        <v>44071</v>
      </c>
      <c r="C210" s="53" t="s">
        <v>3558</v>
      </c>
      <c r="D210" s="54" t="s">
        <v>711</v>
      </c>
      <c r="E210" s="55">
        <v>2100</v>
      </c>
      <c r="F210" s="55">
        <v>4.7439999999999998</v>
      </c>
      <c r="G210" s="55" t="s">
        <v>3</v>
      </c>
      <c r="H210" s="59" t="s">
        <v>4</v>
      </c>
    </row>
    <row r="211" spans="2:8" ht="12.75" customHeight="1">
      <c r="B211" s="52">
        <v>44071</v>
      </c>
      <c r="C211" s="53" t="s">
        <v>3559</v>
      </c>
      <c r="D211" s="54" t="s">
        <v>711</v>
      </c>
      <c r="E211" s="55">
        <v>3064</v>
      </c>
      <c r="F211" s="55">
        <v>4.7409999999999997</v>
      </c>
      <c r="G211" s="55" t="s">
        <v>3</v>
      </c>
      <c r="H211" s="59" t="s">
        <v>4</v>
      </c>
    </row>
    <row r="212" spans="2:8" ht="12.75" customHeight="1">
      <c r="B212" s="52">
        <v>44071</v>
      </c>
      <c r="C212" s="53" t="s">
        <v>3560</v>
      </c>
      <c r="D212" s="54" t="s">
        <v>711</v>
      </c>
      <c r="E212" s="55">
        <v>1662</v>
      </c>
      <c r="F212" s="55">
        <v>4.7409999999999997</v>
      </c>
      <c r="G212" s="55" t="s">
        <v>3</v>
      </c>
      <c r="H212" s="59" t="s">
        <v>4</v>
      </c>
    </row>
    <row r="213" spans="2:8" ht="12.75" customHeight="1">
      <c r="B213" s="52">
        <v>44071</v>
      </c>
      <c r="C213" s="53" t="s">
        <v>3561</v>
      </c>
      <c r="D213" s="54" t="s">
        <v>711</v>
      </c>
      <c r="E213" s="55">
        <v>302</v>
      </c>
      <c r="F213" s="55">
        <v>4.7409999999999997</v>
      </c>
      <c r="G213" s="55" t="s">
        <v>3</v>
      </c>
      <c r="H213" s="59" t="s">
        <v>4</v>
      </c>
    </row>
    <row r="214" spans="2:8" ht="12.75" customHeight="1">
      <c r="B214" s="52">
        <v>44071</v>
      </c>
      <c r="C214" s="53" t="s">
        <v>3562</v>
      </c>
      <c r="D214" s="54" t="s">
        <v>711</v>
      </c>
      <c r="E214" s="55">
        <v>309</v>
      </c>
      <c r="F214" s="55">
        <v>4.7409999999999997</v>
      </c>
      <c r="G214" s="55" t="s">
        <v>3</v>
      </c>
      <c r="H214" s="59" t="s">
        <v>4</v>
      </c>
    </row>
    <row r="215" spans="2:8" ht="12.75" customHeight="1">
      <c r="B215" s="52">
        <v>44071</v>
      </c>
      <c r="C215" s="53" t="s">
        <v>3563</v>
      </c>
      <c r="D215" s="54" t="s">
        <v>711</v>
      </c>
      <c r="E215" s="55">
        <v>605</v>
      </c>
      <c r="F215" s="55">
        <v>4.7409999999999997</v>
      </c>
      <c r="G215" s="55" t="s">
        <v>3</v>
      </c>
      <c r="H215" s="59" t="s">
        <v>4</v>
      </c>
    </row>
    <row r="216" spans="2:8" ht="12.75" customHeight="1">
      <c r="B216" s="52">
        <v>44071</v>
      </c>
      <c r="C216" s="53" t="s">
        <v>3564</v>
      </c>
      <c r="D216" s="54" t="s">
        <v>711</v>
      </c>
      <c r="E216" s="55">
        <v>1500</v>
      </c>
      <c r="F216" s="55">
        <v>4.7409999999999997</v>
      </c>
      <c r="G216" s="55" t="s">
        <v>3</v>
      </c>
      <c r="H216" s="59" t="s">
        <v>4</v>
      </c>
    </row>
    <row r="217" spans="2:8" ht="12.75" customHeight="1">
      <c r="B217" s="52">
        <v>44071</v>
      </c>
      <c r="C217" s="53" t="s">
        <v>3565</v>
      </c>
      <c r="D217" s="54" t="s">
        <v>711</v>
      </c>
      <c r="E217" s="55">
        <v>1085</v>
      </c>
      <c r="F217" s="55">
        <v>4.7409999999999997</v>
      </c>
      <c r="G217" s="55" t="s">
        <v>3</v>
      </c>
      <c r="H217" s="59" t="s">
        <v>4</v>
      </c>
    </row>
    <row r="218" spans="2:8" ht="12.75" customHeight="1">
      <c r="B218" s="52">
        <v>44071</v>
      </c>
      <c r="C218" s="53" t="s">
        <v>3566</v>
      </c>
      <c r="D218" s="54" t="s">
        <v>711</v>
      </c>
      <c r="E218" s="55">
        <v>1733</v>
      </c>
      <c r="F218" s="55">
        <v>4.7409999999999997</v>
      </c>
      <c r="G218" s="55" t="s">
        <v>3</v>
      </c>
      <c r="H218" s="59" t="s">
        <v>4</v>
      </c>
    </row>
    <row r="219" spans="2:8" ht="12.75" customHeight="1">
      <c r="B219" s="52">
        <v>44071</v>
      </c>
      <c r="C219" s="53" t="s">
        <v>3567</v>
      </c>
      <c r="D219" s="54" t="s">
        <v>711</v>
      </c>
      <c r="E219" s="55">
        <v>4463</v>
      </c>
      <c r="F219" s="55">
        <v>4.7409999999999997</v>
      </c>
      <c r="G219" s="55" t="s">
        <v>3</v>
      </c>
      <c r="H219" s="59" t="s">
        <v>4</v>
      </c>
    </row>
    <row r="220" spans="2:8" ht="12.75" customHeight="1">
      <c r="B220" s="52">
        <v>44071</v>
      </c>
      <c r="C220" s="53" t="s">
        <v>3568</v>
      </c>
      <c r="D220" s="54" t="s">
        <v>711</v>
      </c>
      <c r="E220" s="55">
        <v>1655</v>
      </c>
      <c r="F220" s="55">
        <v>4.7409999999999997</v>
      </c>
      <c r="G220" s="55" t="s">
        <v>3</v>
      </c>
      <c r="H220" s="59" t="s">
        <v>4</v>
      </c>
    </row>
    <row r="221" spans="2:8" ht="12.75" customHeight="1">
      <c r="B221" s="52">
        <v>44071</v>
      </c>
      <c r="C221" s="53" t="s">
        <v>3569</v>
      </c>
      <c r="D221" s="54" t="s">
        <v>711</v>
      </c>
      <c r="E221" s="55">
        <v>1392</v>
      </c>
      <c r="F221" s="55">
        <v>4.7389999999999999</v>
      </c>
      <c r="G221" s="55" t="s">
        <v>3</v>
      </c>
      <c r="H221" s="59" t="s">
        <v>4</v>
      </c>
    </row>
    <row r="222" spans="2:8" ht="12.75" customHeight="1">
      <c r="B222" s="52">
        <v>44071</v>
      </c>
      <c r="C222" s="53" t="s">
        <v>3570</v>
      </c>
      <c r="D222" s="54" t="s">
        <v>711</v>
      </c>
      <c r="E222" s="55">
        <v>3118</v>
      </c>
      <c r="F222" s="55">
        <v>4.7389999999999999</v>
      </c>
      <c r="G222" s="55" t="s">
        <v>3</v>
      </c>
      <c r="H222" s="59" t="s">
        <v>4</v>
      </c>
    </row>
    <row r="223" spans="2:8" ht="12.75" customHeight="1">
      <c r="B223" s="52">
        <v>44071</v>
      </c>
      <c r="C223" s="53" t="s">
        <v>3571</v>
      </c>
      <c r="D223" s="54" t="s">
        <v>711</v>
      </c>
      <c r="E223" s="55">
        <v>1392</v>
      </c>
      <c r="F223" s="55">
        <v>4.7389999999999999</v>
      </c>
      <c r="G223" s="55" t="s">
        <v>3</v>
      </c>
      <c r="H223" s="59" t="s">
        <v>4</v>
      </c>
    </row>
    <row r="224" spans="2:8" ht="12.75" customHeight="1">
      <c r="B224" s="52">
        <v>44071</v>
      </c>
      <c r="C224" s="53" t="s">
        <v>3572</v>
      </c>
      <c r="D224" s="54" t="s">
        <v>711</v>
      </c>
      <c r="E224" s="55">
        <v>606</v>
      </c>
      <c r="F224" s="55">
        <v>4.742</v>
      </c>
      <c r="G224" s="55" t="s">
        <v>3</v>
      </c>
      <c r="H224" s="59" t="s">
        <v>4</v>
      </c>
    </row>
    <row r="225" spans="2:8" ht="12.75" customHeight="1">
      <c r="B225" s="52">
        <v>44071</v>
      </c>
      <c r="C225" s="53" t="s">
        <v>3573</v>
      </c>
      <c r="D225" s="54" t="s">
        <v>711</v>
      </c>
      <c r="E225" s="55">
        <v>103</v>
      </c>
      <c r="F225" s="55">
        <v>4.742</v>
      </c>
      <c r="G225" s="55" t="s">
        <v>3</v>
      </c>
      <c r="H225" s="59" t="s">
        <v>4</v>
      </c>
    </row>
    <row r="226" spans="2:8" ht="12.75" customHeight="1">
      <c r="B226" s="52">
        <v>44071</v>
      </c>
      <c r="C226" s="53" t="s">
        <v>3574</v>
      </c>
      <c r="D226" s="54" t="s">
        <v>711</v>
      </c>
      <c r="E226" s="55">
        <v>193</v>
      </c>
      <c r="F226" s="55">
        <v>4.742</v>
      </c>
      <c r="G226" s="55" t="s">
        <v>3</v>
      </c>
      <c r="H226" s="59" t="s">
        <v>4</v>
      </c>
    </row>
    <row r="227" spans="2:8" ht="12.75" customHeight="1">
      <c r="B227" s="52">
        <v>44071</v>
      </c>
      <c r="C227" s="53" t="s">
        <v>3575</v>
      </c>
      <c r="D227" s="54" t="s">
        <v>711</v>
      </c>
      <c r="E227" s="55">
        <v>801</v>
      </c>
      <c r="F227" s="55">
        <v>4.742</v>
      </c>
      <c r="G227" s="55" t="s">
        <v>3</v>
      </c>
      <c r="H227" s="59" t="s">
        <v>4</v>
      </c>
    </row>
    <row r="228" spans="2:8" ht="12.75" customHeight="1">
      <c r="B228" s="52">
        <v>44071</v>
      </c>
      <c r="C228" s="53" t="s">
        <v>3576</v>
      </c>
      <c r="D228" s="54" t="s">
        <v>711</v>
      </c>
      <c r="E228" s="55">
        <v>1000</v>
      </c>
      <c r="F228" s="55">
        <v>4.7359999999999998</v>
      </c>
      <c r="G228" s="55" t="s">
        <v>3</v>
      </c>
      <c r="H228" s="59" t="s">
        <v>4</v>
      </c>
    </row>
    <row r="229" spans="2:8" ht="12.75" customHeight="1">
      <c r="B229" s="52">
        <v>44071</v>
      </c>
      <c r="C229" s="53" t="s">
        <v>3577</v>
      </c>
      <c r="D229" s="54" t="s">
        <v>711</v>
      </c>
      <c r="E229" s="55">
        <v>731</v>
      </c>
      <c r="F229" s="55">
        <v>4.7359999999999998</v>
      </c>
      <c r="G229" s="55" t="s">
        <v>3</v>
      </c>
      <c r="H229" s="59" t="s">
        <v>4</v>
      </c>
    </row>
    <row r="230" spans="2:8" ht="12.75" customHeight="1">
      <c r="B230" s="52">
        <v>44071</v>
      </c>
      <c r="C230" s="53" t="s">
        <v>3578</v>
      </c>
      <c r="D230" s="54" t="s">
        <v>711</v>
      </c>
      <c r="E230" s="55">
        <v>1559</v>
      </c>
      <c r="F230" s="55">
        <v>4.7380000000000004</v>
      </c>
      <c r="G230" s="55" t="s">
        <v>3</v>
      </c>
      <c r="H230" s="59" t="s">
        <v>4</v>
      </c>
    </row>
    <row r="231" spans="2:8" ht="12.75" customHeight="1">
      <c r="B231" s="52">
        <v>44071</v>
      </c>
      <c r="C231" s="53" t="s">
        <v>3579</v>
      </c>
      <c r="D231" s="54" t="s">
        <v>711</v>
      </c>
      <c r="E231" s="55">
        <v>1736</v>
      </c>
      <c r="F231" s="55">
        <v>4.734</v>
      </c>
      <c r="G231" s="55" t="s">
        <v>3</v>
      </c>
      <c r="H231" s="59" t="s">
        <v>4</v>
      </c>
    </row>
    <row r="232" spans="2:8" ht="12.75" customHeight="1">
      <c r="B232" s="52">
        <v>44071</v>
      </c>
      <c r="C232" s="53" t="s">
        <v>3580</v>
      </c>
      <c r="D232" s="54" t="s">
        <v>711</v>
      </c>
      <c r="E232" s="55">
        <v>4844</v>
      </c>
      <c r="F232" s="55">
        <v>4.7350000000000003</v>
      </c>
      <c r="G232" s="55" t="s">
        <v>3</v>
      </c>
      <c r="H232" s="59" t="s">
        <v>4</v>
      </c>
    </row>
    <row r="233" spans="2:8" ht="12.75" customHeight="1">
      <c r="B233" s="52">
        <v>44071</v>
      </c>
      <c r="C233" s="53" t="s">
        <v>3581</v>
      </c>
      <c r="D233" s="54" t="s">
        <v>711</v>
      </c>
      <c r="E233" s="55">
        <v>3031</v>
      </c>
      <c r="F233" s="55">
        <v>4.7320000000000002</v>
      </c>
      <c r="G233" s="55" t="s">
        <v>3</v>
      </c>
      <c r="H233" s="59" t="s">
        <v>4</v>
      </c>
    </row>
    <row r="234" spans="2:8" ht="12.75" customHeight="1">
      <c r="B234" s="52">
        <v>44071</v>
      </c>
      <c r="C234" s="53" t="s">
        <v>3582</v>
      </c>
      <c r="D234" s="54" t="s">
        <v>711</v>
      </c>
      <c r="E234" s="55">
        <v>4462</v>
      </c>
      <c r="F234" s="55">
        <v>4.7320000000000002</v>
      </c>
      <c r="G234" s="55" t="s">
        <v>3</v>
      </c>
      <c r="H234" s="59" t="s">
        <v>4</v>
      </c>
    </row>
    <row r="235" spans="2:8" ht="12.75" customHeight="1">
      <c r="B235" s="52">
        <v>44071</v>
      </c>
      <c r="C235" s="53" t="s">
        <v>3583</v>
      </c>
      <c r="D235" s="54" t="s">
        <v>711</v>
      </c>
      <c r="E235" s="55">
        <v>2131</v>
      </c>
      <c r="F235" s="55">
        <v>4.7329999999999997</v>
      </c>
      <c r="G235" s="55" t="s">
        <v>3</v>
      </c>
      <c r="H235" s="59" t="s">
        <v>4</v>
      </c>
    </row>
    <row r="236" spans="2:8" ht="12.75" customHeight="1">
      <c r="B236" s="52">
        <v>44071</v>
      </c>
      <c r="C236" s="53" t="s">
        <v>3584</v>
      </c>
      <c r="D236" s="54" t="s">
        <v>711</v>
      </c>
      <c r="E236" s="55">
        <v>564</v>
      </c>
      <c r="F236" s="55">
        <v>4.7290000000000001</v>
      </c>
      <c r="G236" s="55" t="s">
        <v>3</v>
      </c>
      <c r="H236" s="59" t="s">
        <v>4</v>
      </c>
    </row>
    <row r="237" spans="2:8" ht="12.75" customHeight="1">
      <c r="B237" s="52">
        <v>44071</v>
      </c>
      <c r="C237" s="53" t="s">
        <v>3585</v>
      </c>
      <c r="D237" s="54" t="s">
        <v>711</v>
      </c>
      <c r="E237" s="55">
        <v>624</v>
      </c>
      <c r="F237" s="55">
        <v>4.7290000000000001</v>
      </c>
      <c r="G237" s="55" t="s">
        <v>3</v>
      </c>
      <c r="H237" s="59" t="s">
        <v>4</v>
      </c>
    </row>
    <row r="238" spans="2:8" ht="12.75" customHeight="1">
      <c r="B238" s="52">
        <v>44071</v>
      </c>
      <c r="C238" s="53" t="s">
        <v>3586</v>
      </c>
      <c r="D238" s="54" t="s">
        <v>711</v>
      </c>
      <c r="E238" s="55">
        <v>1112</v>
      </c>
      <c r="F238" s="55">
        <v>4.7320000000000002</v>
      </c>
      <c r="G238" s="55" t="s">
        <v>3</v>
      </c>
      <c r="H238" s="59" t="s">
        <v>4</v>
      </c>
    </row>
    <row r="239" spans="2:8" ht="12.75" customHeight="1">
      <c r="B239" s="52">
        <v>44071</v>
      </c>
      <c r="C239" s="53" t="s">
        <v>3587</v>
      </c>
      <c r="D239" s="54" t="s">
        <v>711</v>
      </c>
      <c r="E239" s="55">
        <v>1040</v>
      </c>
      <c r="F239" s="55">
        <v>4.7279999999999998</v>
      </c>
      <c r="G239" s="55" t="s">
        <v>3</v>
      </c>
      <c r="H239" s="59" t="s">
        <v>4</v>
      </c>
    </row>
    <row r="240" spans="2:8" ht="12.75" customHeight="1">
      <c r="B240" s="52">
        <v>44071</v>
      </c>
      <c r="C240" s="53" t="s">
        <v>3588</v>
      </c>
      <c r="D240" s="54" t="s">
        <v>711</v>
      </c>
      <c r="E240" s="55">
        <v>210</v>
      </c>
      <c r="F240" s="55">
        <v>4.7300000000000004</v>
      </c>
      <c r="G240" s="55" t="s">
        <v>3</v>
      </c>
      <c r="H240" s="59" t="s">
        <v>4</v>
      </c>
    </row>
    <row r="241" spans="2:8" ht="12.75" customHeight="1">
      <c r="B241" s="52">
        <v>44071</v>
      </c>
      <c r="C241" s="53" t="s">
        <v>3589</v>
      </c>
      <c r="D241" s="54" t="s">
        <v>711</v>
      </c>
      <c r="E241" s="55">
        <v>2207</v>
      </c>
      <c r="F241" s="55">
        <v>4.7300000000000004</v>
      </c>
      <c r="G241" s="55" t="s">
        <v>3</v>
      </c>
      <c r="H241" s="59" t="s">
        <v>4</v>
      </c>
    </row>
    <row r="242" spans="2:8" ht="12.75" customHeight="1">
      <c r="B242" s="52">
        <v>44071</v>
      </c>
      <c r="C242" s="53" t="s">
        <v>3590</v>
      </c>
      <c r="D242" s="54" t="s">
        <v>711</v>
      </c>
      <c r="E242" s="55">
        <v>361</v>
      </c>
      <c r="F242" s="55">
        <v>4.7300000000000004</v>
      </c>
      <c r="G242" s="55" t="s">
        <v>3</v>
      </c>
      <c r="H242" s="59" t="s">
        <v>4</v>
      </c>
    </row>
    <row r="243" spans="2:8" ht="12.75" customHeight="1">
      <c r="B243" s="52">
        <v>44071</v>
      </c>
      <c r="C243" s="53" t="s">
        <v>3591</v>
      </c>
      <c r="D243" s="54" t="s">
        <v>711</v>
      </c>
      <c r="E243" s="55">
        <v>581</v>
      </c>
      <c r="F243" s="55">
        <v>4.7300000000000004</v>
      </c>
      <c r="G243" s="55" t="s">
        <v>3</v>
      </c>
      <c r="H243" s="59" t="s">
        <v>4</v>
      </c>
    </row>
    <row r="244" spans="2:8" ht="12.75" customHeight="1">
      <c r="B244" s="52">
        <v>44071</v>
      </c>
      <c r="C244" s="53" t="s">
        <v>3592</v>
      </c>
      <c r="D244" s="54" t="s">
        <v>711</v>
      </c>
      <c r="E244" s="55">
        <v>972</v>
      </c>
      <c r="F244" s="55">
        <v>4.7300000000000004</v>
      </c>
      <c r="G244" s="55" t="s">
        <v>3</v>
      </c>
      <c r="H244" s="59" t="s">
        <v>4</v>
      </c>
    </row>
    <row r="245" spans="2:8" ht="12.75" customHeight="1">
      <c r="B245" s="52">
        <v>44071</v>
      </c>
      <c r="C245" s="53" t="s">
        <v>3593</v>
      </c>
      <c r="D245" s="54" t="s">
        <v>711</v>
      </c>
      <c r="E245" s="55">
        <v>767</v>
      </c>
      <c r="F245" s="55">
        <v>4.726</v>
      </c>
      <c r="G245" s="55" t="s">
        <v>3</v>
      </c>
      <c r="H245" s="59" t="s">
        <v>4</v>
      </c>
    </row>
    <row r="246" spans="2:8" ht="12.75" customHeight="1">
      <c r="B246" s="52">
        <v>44071</v>
      </c>
      <c r="C246" s="53" t="s">
        <v>3594</v>
      </c>
      <c r="D246" s="54" t="s">
        <v>711</v>
      </c>
      <c r="E246" s="55">
        <v>368</v>
      </c>
      <c r="F246" s="55">
        <v>4.726</v>
      </c>
      <c r="G246" s="55" t="s">
        <v>3</v>
      </c>
      <c r="H246" s="59" t="s">
        <v>4</v>
      </c>
    </row>
    <row r="247" spans="2:8" ht="12.75" customHeight="1">
      <c r="B247" s="52">
        <v>44071</v>
      </c>
      <c r="C247" s="53" t="s">
        <v>3595</v>
      </c>
      <c r="D247" s="54" t="s">
        <v>711</v>
      </c>
      <c r="E247" s="55">
        <v>163</v>
      </c>
      <c r="F247" s="55">
        <v>4.726</v>
      </c>
      <c r="G247" s="55" t="s">
        <v>3</v>
      </c>
      <c r="H247" s="59" t="s">
        <v>4</v>
      </c>
    </row>
    <row r="248" spans="2:8" ht="12.75" customHeight="1">
      <c r="B248" s="52">
        <v>44071</v>
      </c>
      <c r="C248" s="53" t="s">
        <v>3596</v>
      </c>
      <c r="D248" s="54" t="s">
        <v>711</v>
      </c>
      <c r="E248" s="55">
        <v>1000</v>
      </c>
      <c r="F248" s="55">
        <v>4.7279999999999998</v>
      </c>
      <c r="G248" s="55" t="s">
        <v>3</v>
      </c>
      <c r="H248" s="59" t="s">
        <v>4</v>
      </c>
    </row>
    <row r="249" spans="2:8" ht="12.75" customHeight="1">
      <c r="B249" s="52">
        <v>44071</v>
      </c>
      <c r="C249" s="53" t="s">
        <v>3597</v>
      </c>
      <c r="D249" s="54" t="s">
        <v>711</v>
      </c>
      <c r="E249" s="55">
        <v>370</v>
      </c>
      <c r="F249" s="55">
        <v>4.7279999999999998</v>
      </c>
      <c r="G249" s="55" t="s">
        <v>3</v>
      </c>
      <c r="H249" s="59" t="s">
        <v>4</v>
      </c>
    </row>
    <row r="250" spans="2:8" ht="12.75" customHeight="1">
      <c r="B250" s="52">
        <v>44071</v>
      </c>
      <c r="C250" s="53" t="s">
        <v>3598</v>
      </c>
      <c r="D250" s="54" t="s">
        <v>711</v>
      </c>
      <c r="E250" s="55">
        <v>477</v>
      </c>
      <c r="F250" s="55">
        <v>4.7370000000000001</v>
      </c>
      <c r="G250" s="55" t="s">
        <v>3</v>
      </c>
      <c r="H250" s="59" t="s">
        <v>4</v>
      </c>
    </row>
    <row r="251" spans="2:8" ht="12.75" customHeight="1">
      <c r="B251" s="52">
        <v>44071</v>
      </c>
      <c r="C251" s="53" t="s">
        <v>3599</v>
      </c>
      <c r="D251" s="54" t="s">
        <v>711</v>
      </c>
      <c r="E251" s="55">
        <v>2919</v>
      </c>
      <c r="F251" s="55">
        <v>4.7370000000000001</v>
      </c>
      <c r="G251" s="55" t="s">
        <v>3</v>
      </c>
      <c r="H251" s="59" t="s">
        <v>4</v>
      </c>
    </row>
    <row r="252" spans="2:8" ht="12.75" customHeight="1">
      <c r="B252" s="52">
        <v>44071</v>
      </c>
      <c r="C252" s="53" t="s">
        <v>3600</v>
      </c>
      <c r="D252" s="54" t="s">
        <v>711</v>
      </c>
      <c r="E252" s="55">
        <v>341</v>
      </c>
      <c r="F252" s="55">
        <v>4.7370000000000001</v>
      </c>
      <c r="G252" s="55" t="s">
        <v>3</v>
      </c>
      <c r="H252" s="59" t="s">
        <v>4</v>
      </c>
    </row>
    <row r="253" spans="2:8" ht="12.75" customHeight="1">
      <c r="B253" s="52">
        <v>44071</v>
      </c>
      <c r="C253" s="53" t="s">
        <v>3601</v>
      </c>
      <c r="D253" s="54" t="s">
        <v>711</v>
      </c>
      <c r="E253" s="55">
        <v>1500</v>
      </c>
      <c r="F253" s="55">
        <v>4.7380000000000004</v>
      </c>
      <c r="G253" s="55" t="s">
        <v>3</v>
      </c>
      <c r="H253" s="59" t="s">
        <v>4</v>
      </c>
    </row>
    <row r="254" spans="2:8" ht="12.75" customHeight="1">
      <c r="B254" s="52">
        <v>44071</v>
      </c>
      <c r="C254" s="53" t="s">
        <v>3602</v>
      </c>
      <c r="D254" s="54" t="s">
        <v>711</v>
      </c>
      <c r="E254" s="55">
        <v>1227</v>
      </c>
      <c r="F254" s="55">
        <v>4.7380000000000004</v>
      </c>
      <c r="G254" s="55" t="s">
        <v>3</v>
      </c>
      <c r="H254" s="59" t="s">
        <v>4</v>
      </c>
    </row>
    <row r="255" spans="2:8" ht="12.75" customHeight="1">
      <c r="B255" s="52">
        <v>44071</v>
      </c>
      <c r="C255" s="53" t="s">
        <v>3603</v>
      </c>
      <c r="D255" s="54" t="s">
        <v>711</v>
      </c>
      <c r="E255" s="55">
        <v>1164</v>
      </c>
      <c r="F255" s="55">
        <v>4.7329999999999997</v>
      </c>
      <c r="G255" s="55" t="s">
        <v>3</v>
      </c>
      <c r="H255" s="59" t="s">
        <v>4</v>
      </c>
    </row>
    <row r="256" spans="2:8" ht="12.75" customHeight="1">
      <c r="B256" s="52">
        <v>44071</v>
      </c>
      <c r="C256" s="53" t="s">
        <v>3604</v>
      </c>
      <c r="D256" s="54" t="s">
        <v>711</v>
      </c>
      <c r="E256" s="55">
        <v>1516</v>
      </c>
      <c r="F256" s="55">
        <v>4.734</v>
      </c>
      <c r="G256" s="55" t="s">
        <v>3</v>
      </c>
      <c r="H256" s="59" t="s">
        <v>4</v>
      </c>
    </row>
    <row r="257" spans="2:8" ht="12.75" customHeight="1">
      <c r="B257" s="52">
        <v>44071</v>
      </c>
      <c r="C257" s="53" t="s">
        <v>3605</v>
      </c>
      <c r="D257" s="54" t="s">
        <v>711</v>
      </c>
      <c r="E257" s="55">
        <v>1789</v>
      </c>
      <c r="F257" s="55">
        <v>4.7409999999999997</v>
      </c>
      <c r="G257" s="55" t="s">
        <v>3</v>
      </c>
      <c r="H257" s="59" t="s">
        <v>4</v>
      </c>
    </row>
    <row r="258" spans="2:8" ht="12.75" customHeight="1">
      <c r="B258" s="52">
        <v>44071</v>
      </c>
      <c r="C258" s="53" t="s">
        <v>3606</v>
      </c>
      <c r="D258" s="54" t="s">
        <v>711</v>
      </c>
      <c r="E258" s="55">
        <v>1543</v>
      </c>
      <c r="F258" s="55">
        <v>4.7409999999999997</v>
      </c>
      <c r="G258" s="55" t="s">
        <v>3</v>
      </c>
      <c r="H258" s="59" t="s">
        <v>4</v>
      </c>
    </row>
    <row r="259" spans="2:8" ht="12.75" customHeight="1">
      <c r="B259" s="52">
        <v>44071</v>
      </c>
      <c r="C259" s="53" t="s">
        <v>3607</v>
      </c>
      <c r="D259" s="54" t="s">
        <v>711</v>
      </c>
      <c r="E259" s="55">
        <v>1233</v>
      </c>
      <c r="F259" s="55">
        <v>4.7350000000000003</v>
      </c>
      <c r="G259" s="55" t="s">
        <v>3</v>
      </c>
      <c r="H259" s="59" t="s">
        <v>4</v>
      </c>
    </row>
    <row r="260" spans="2:8" ht="12.75" customHeight="1">
      <c r="B260" s="52">
        <v>44071</v>
      </c>
      <c r="C260" s="53" t="s">
        <v>3608</v>
      </c>
      <c r="D260" s="54" t="s">
        <v>711</v>
      </c>
      <c r="E260" s="55">
        <v>416</v>
      </c>
      <c r="F260" s="55">
        <v>4.7430000000000003</v>
      </c>
      <c r="G260" s="55" t="s">
        <v>3</v>
      </c>
      <c r="H260" s="59" t="s">
        <v>4</v>
      </c>
    </row>
    <row r="261" spans="2:8" ht="12.75" customHeight="1">
      <c r="B261" s="52">
        <v>44071</v>
      </c>
      <c r="C261" s="53" t="s">
        <v>3609</v>
      </c>
      <c r="D261" s="54" t="s">
        <v>711</v>
      </c>
      <c r="E261" s="55">
        <v>293</v>
      </c>
      <c r="F261" s="55">
        <v>4.7430000000000003</v>
      </c>
      <c r="G261" s="55" t="s">
        <v>3</v>
      </c>
      <c r="H261" s="59" t="s">
        <v>4</v>
      </c>
    </row>
    <row r="262" spans="2:8" ht="12.75" customHeight="1">
      <c r="B262" s="52">
        <v>44071</v>
      </c>
      <c r="C262" s="53" t="s">
        <v>3610</v>
      </c>
      <c r="D262" s="54" t="s">
        <v>711</v>
      </c>
      <c r="E262" s="55">
        <v>415</v>
      </c>
      <c r="F262" s="55">
        <v>4.7430000000000003</v>
      </c>
      <c r="G262" s="55" t="s">
        <v>3</v>
      </c>
      <c r="H262" s="59" t="s">
        <v>4</v>
      </c>
    </row>
    <row r="263" spans="2:8" ht="12.75" customHeight="1">
      <c r="B263" s="52">
        <v>44071</v>
      </c>
      <c r="C263" s="53" t="s">
        <v>3611</v>
      </c>
      <c r="D263" s="54" t="s">
        <v>711</v>
      </c>
      <c r="E263" s="55">
        <v>540</v>
      </c>
      <c r="F263" s="55">
        <v>4.742</v>
      </c>
      <c r="G263" s="55" t="s">
        <v>3</v>
      </c>
      <c r="H263" s="59" t="s">
        <v>4</v>
      </c>
    </row>
    <row r="264" spans="2:8" ht="12.75" customHeight="1">
      <c r="B264" s="52">
        <v>44071</v>
      </c>
      <c r="C264" s="53" t="s">
        <v>3612</v>
      </c>
      <c r="D264" s="54" t="s">
        <v>711</v>
      </c>
      <c r="E264" s="55">
        <v>1500</v>
      </c>
      <c r="F264" s="55">
        <v>4.742</v>
      </c>
      <c r="G264" s="55" t="s">
        <v>3</v>
      </c>
      <c r="H264" s="59" t="s">
        <v>4</v>
      </c>
    </row>
    <row r="265" spans="2:8" ht="12.75" customHeight="1">
      <c r="B265" s="52">
        <v>44071</v>
      </c>
      <c r="C265" s="53" t="s">
        <v>3613</v>
      </c>
      <c r="D265" s="54" t="s">
        <v>711</v>
      </c>
      <c r="E265" s="55">
        <v>57</v>
      </c>
      <c r="F265" s="55">
        <v>4.742</v>
      </c>
      <c r="G265" s="55" t="s">
        <v>3</v>
      </c>
      <c r="H265" s="59" t="s">
        <v>4</v>
      </c>
    </row>
    <row r="266" spans="2:8" ht="12.75" customHeight="1">
      <c r="B266" s="52">
        <v>44071</v>
      </c>
      <c r="C266" s="53" t="s">
        <v>3614</v>
      </c>
      <c r="D266" s="54" t="s">
        <v>711</v>
      </c>
      <c r="E266" s="55">
        <v>1306</v>
      </c>
      <c r="F266" s="55">
        <v>4.742</v>
      </c>
      <c r="G266" s="55" t="s">
        <v>3</v>
      </c>
      <c r="H266" s="59" t="s">
        <v>4</v>
      </c>
    </row>
    <row r="267" spans="2:8" ht="12.75" customHeight="1">
      <c r="B267" s="52">
        <v>44071</v>
      </c>
      <c r="C267" s="53" t="s">
        <v>3615</v>
      </c>
      <c r="D267" s="54" t="s">
        <v>711</v>
      </c>
      <c r="E267" s="55">
        <v>1844</v>
      </c>
      <c r="F267" s="55">
        <v>4.7389999999999999</v>
      </c>
      <c r="G267" s="55" t="s">
        <v>3</v>
      </c>
      <c r="H267" s="59" t="s">
        <v>4</v>
      </c>
    </row>
    <row r="268" spans="2:8" ht="12.75" customHeight="1">
      <c r="B268" s="52">
        <v>44071</v>
      </c>
      <c r="C268" s="53" t="s">
        <v>3616</v>
      </c>
      <c r="D268" s="54" t="s">
        <v>711</v>
      </c>
      <c r="E268" s="55">
        <v>2079</v>
      </c>
      <c r="F268" s="55">
        <v>4.7350000000000003</v>
      </c>
      <c r="G268" s="55" t="s">
        <v>3</v>
      </c>
      <c r="H268" s="59" t="s">
        <v>4</v>
      </c>
    </row>
    <row r="269" spans="2:8" ht="12.75" customHeight="1">
      <c r="B269" s="52">
        <v>44071</v>
      </c>
      <c r="C269" s="53" t="s">
        <v>3617</v>
      </c>
      <c r="D269" s="54" t="s">
        <v>711</v>
      </c>
      <c r="E269" s="55">
        <v>2395</v>
      </c>
      <c r="F269" s="55">
        <v>4.7389999999999999</v>
      </c>
      <c r="G269" s="55" t="s">
        <v>3</v>
      </c>
      <c r="H269" s="59" t="s">
        <v>4</v>
      </c>
    </row>
    <row r="270" spans="2:8" ht="12.75" customHeight="1">
      <c r="B270" s="52">
        <v>44071</v>
      </c>
      <c r="C270" s="53" t="s">
        <v>3618</v>
      </c>
      <c r="D270" s="54" t="s">
        <v>711</v>
      </c>
      <c r="E270" s="55">
        <v>1124</v>
      </c>
      <c r="F270" s="55">
        <v>4.734</v>
      </c>
      <c r="G270" s="55" t="s">
        <v>3</v>
      </c>
      <c r="H270" s="59" t="s">
        <v>4</v>
      </c>
    </row>
    <row r="271" spans="2:8" ht="12.75" customHeight="1">
      <c r="B271" s="52">
        <v>44071</v>
      </c>
      <c r="C271" s="53" t="s">
        <v>3619</v>
      </c>
      <c r="D271" s="54" t="s">
        <v>711</v>
      </c>
      <c r="E271" s="55">
        <v>1509</v>
      </c>
      <c r="F271" s="55">
        <v>4.734</v>
      </c>
      <c r="G271" s="55" t="s">
        <v>3</v>
      </c>
      <c r="H271" s="59" t="s">
        <v>4</v>
      </c>
    </row>
    <row r="272" spans="2:8" ht="12.75" customHeight="1">
      <c r="B272" s="52">
        <v>44071</v>
      </c>
      <c r="C272" s="53" t="s">
        <v>3620</v>
      </c>
      <c r="D272" s="54" t="s">
        <v>711</v>
      </c>
      <c r="E272" s="55">
        <v>1295</v>
      </c>
      <c r="F272" s="55">
        <v>4.734</v>
      </c>
      <c r="G272" s="55" t="s">
        <v>3</v>
      </c>
      <c r="H272" s="59" t="s">
        <v>4</v>
      </c>
    </row>
    <row r="273" spans="2:8" ht="12.75" customHeight="1">
      <c r="B273" s="52">
        <v>44071</v>
      </c>
      <c r="C273" s="53" t="s">
        <v>3621</v>
      </c>
      <c r="D273" s="54" t="s">
        <v>711</v>
      </c>
      <c r="E273" s="55">
        <v>1120</v>
      </c>
      <c r="F273" s="55">
        <v>4.734</v>
      </c>
      <c r="G273" s="55" t="s">
        <v>3</v>
      </c>
      <c r="H273" s="59" t="s">
        <v>4</v>
      </c>
    </row>
    <row r="274" spans="2:8" ht="12.75" customHeight="1">
      <c r="B274" s="52">
        <v>44071</v>
      </c>
      <c r="C274" s="53" t="s">
        <v>3622</v>
      </c>
      <c r="D274" s="54" t="s">
        <v>711</v>
      </c>
      <c r="E274" s="55">
        <v>37</v>
      </c>
      <c r="F274" s="55">
        <v>4.734</v>
      </c>
      <c r="G274" s="55" t="s">
        <v>3</v>
      </c>
      <c r="H274" s="59" t="s">
        <v>4</v>
      </c>
    </row>
    <row r="275" spans="2:8" ht="12.75" customHeight="1">
      <c r="B275" s="52">
        <v>44071</v>
      </c>
      <c r="C275" s="53" t="s">
        <v>3623</v>
      </c>
      <c r="D275" s="54" t="s">
        <v>711</v>
      </c>
      <c r="E275" s="55">
        <v>1211</v>
      </c>
      <c r="F275" s="55">
        <v>4.7279999999999998</v>
      </c>
      <c r="G275" s="55" t="s">
        <v>3</v>
      </c>
      <c r="H275" s="59" t="s">
        <v>4</v>
      </c>
    </row>
    <row r="276" spans="2:8" ht="12.75" customHeight="1">
      <c r="B276" s="52">
        <v>44071</v>
      </c>
      <c r="C276" s="53" t="s">
        <v>3624</v>
      </c>
      <c r="D276" s="54" t="s">
        <v>711</v>
      </c>
      <c r="E276" s="55">
        <v>1132</v>
      </c>
      <c r="F276" s="55">
        <v>4.7279999999999998</v>
      </c>
      <c r="G276" s="55" t="s">
        <v>3</v>
      </c>
      <c r="H276" s="59" t="s">
        <v>4</v>
      </c>
    </row>
    <row r="277" spans="2:8" ht="12.75" customHeight="1">
      <c r="B277" s="52">
        <v>44071</v>
      </c>
      <c r="C277" s="53" t="s">
        <v>3625</v>
      </c>
      <c r="D277" s="54" t="s">
        <v>711</v>
      </c>
      <c r="E277" s="55">
        <v>1834</v>
      </c>
      <c r="F277" s="55">
        <v>4.72</v>
      </c>
      <c r="G277" s="55" t="s">
        <v>3</v>
      </c>
      <c r="H277" s="59" t="s">
        <v>4</v>
      </c>
    </row>
    <row r="278" spans="2:8" ht="12.75" customHeight="1">
      <c r="B278" s="52">
        <v>44071</v>
      </c>
      <c r="C278" s="53" t="s">
        <v>3626</v>
      </c>
      <c r="D278" s="54" t="s">
        <v>711</v>
      </c>
      <c r="E278" s="55">
        <v>731</v>
      </c>
      <c r="F278" s="55">
        <v>4.72</v>
      </c>
      <c r="G278" s="55" t="s">
        <v>3</v>
      </c>
      <c r="H278" s="59" t="s">
        <v>4</v>
      </c>
    </row>
    <row r="279" spans="2:8" ht="12.75" customHeight="1">
      <c r="B279" s="52">
        <v>44071</v>
      </c>
      <c r="C279" s="53" t="s">
        <v>3627</v>
      </c>
      <c r="D279" s="54" t="s">
        <v>711</v>
      </c>
      <c r="E279" s="55">
        <v>3</v>
      </c>
      <c r="F279" s="55">
        <v>4.7240000000000002</v>
      </c>
      <c r="G279" s="55" t="s">
        <v>3</v>
      </c>
      <c r="H279" s="59" t="s">
        <v>4</v>
      </c>
    </row>
    <row r="280" spans="2:8" ht="12.75" customHeight="1">
      <c r="B280" s="52">
        <v>44071</v>
      </c>
      <c r="C280" s="53" t="s">
        <v>3628</v>
      </c>
      <c r="D280" s="54" t="s">
        <v>711</v>
      </c>
      <c r="E280" s="55">
        <v>1400</v>
      </c>
      <c r="F280" s="55">
        <v>4.7240000000000002</v>
      </c>
      <c r="G280" s="55" t="s">
        <v>3</v>
      </c>
      <c r="H280" s="59" t="s">
        <v>4</v>
      </c>
    </row>
    <row r="281" spans="2:8" ht="12.75" customHeight="1">
      <c r="B281" s="52">
        <v>44071</v>
      </c>
      <c r="C281" s="53" t="s">
        <v>3629</v>
      </c>
      <c r="D281" s="54" t="s">
        <v>711</v>
      </c>
      <c r="E281" s="55">
        <v>475</v>
      </c>
      <c r="F281" s="55">
        <v>4.7240000000000002</v>
      </c>
      <c r="G281" s="55" t="s">
        <v>3</v>
      </c>
      <c r="H281" s="59" t="s">
        <v>4</v>
      </c>
    </row>
    <row r="282" spans="2:8" ht="12.75" customHeight="1">
      <c r="B282" s="52">
        <v>44071</v>
      </c>
      <c r="C282" s="53" t="s">
        <v>3630</v>
      </c>
      <c r="D282" s="54" t="s">
        <v>711</v>
      </c>
      <c r="E282" s="55">
        <v>1328</v>
      </c>
      <c r="F282" s="55">
        <v>4.7190000000000003</v>
      </c>
      <c r="G282" s="55" t="s">
        <v>3</v>
      </c>
      <c r="H282" s="59" t="s">
        <v>4</v>
      </c>
    </row>
    <row r="283" spans="2:8" ht="12.75" customHeight="1">
      <c r="B283" s="52">
        <v>44071</v>
      </c>
      <c r="C283" s="53" t="s">
        <v>3631</v>
      </c>
      <c r="D283" s="54" t="s">
        <v>711</v>
      </c>
      <c r="E283" s="55">
        <v>1023</v>
      </c>
      <c r="F283" s="55">
        <v>4.7240000000000002</v>
      </c>
      <c r="G283" s="55" t="s">
        <v>3</v>
      </c>
      <c r="H283" s="59" t="s">
        <v>4</v>
      </c>
    </row>
    <row r="284" spans="2:8" ht="12.75" customHeight="1">
      <c r="B284" s="52">
        <v>44071</v>
      </c>
      <c r="C284" s="53" t="s">
        <v>3632</v>
      </c>
      <c r="D284" s="54" t="s">
        <v>711</v>
      </c>
      <c r="E284" s="55">
        <v>151</v>
      </c>
      <c r="F284" s="55">
        <v>4.7240000000000002</v>
      </c>
      <c r="G284" s="55" t="s">
        <v>3</v>
      </c>
      <c r="H284" s="59" t="s">
        <v>4</v>
      </c>
    </row>
    <row r="285" spans="2:8" ht="12.75" customHeight="1">
      <c r="B285" s="52">
        <v>44071</v>
      </c>
      <c r="C285" s="53" t="s">
        <v>3633</v>
      </c>
      <c r="D285" s="54" t="s">
        <v>711</v>
      </c>
      <c r="E285" s="55">
        <v>45</v>
      </c>
      <c r="F285" s="55">
        <v>4.726</v>
      </c>
      <c r="G285" s="55" t="s">
        <v>3</v>
      </c>
      <c r="H285" s="59" t="s">
        <v>4</v>
      </c>
    </row>
    <row r="286" spans="2:8" ht="12.75" customHeight="1">
      <c r="B286" s="52">
        <v>44071</v>
      </c>
      <c r="C286" s="53" t="s">
        <v>3634</v>
      </c>
      <c r="D286" s="54" t="s">
        <v>711</v>
      </c>
      <c r="E286" s="55">
        <v>287</v>
      </c>
      <c r="F286" s="55">
        <v>4.726</v>
      </c>
      <c r="G286" s="55" t="s">
        <v>3</v>
      </c>
      <c r="H286" s="59" t="s">
        <v>4</v>
      </c>
    </row>
    <row r="287" spans="2:8" ht="12.75" customHeight="1">
      <c r="B287" s="52">
        <v>44071</v>
      </c>
      <c r="C287" s="53" t="s">
        <v>3635</v>
      </c>
      <c r="D287" s="54" t="s">
        <v>711</v>
      </c>
      <c r="E287" s="55">
        <v>328</v>
      </c>
      <c r="F287" s="55">
        <v>4.726</v>
      </c>
      <c r="G287" s="55" t="s">
        <v>3</v>
      </c>
      <c r="H287" s="59" t="s">
        <v>4</v>
      </c>
    </row>
    <row r="288" spans="2:8" ht="12.75" customHeight="1">
      <c r="B288" s="52">
        <v>44071</v>
      </c>
      <c r="C288" s="53" t="s">
        <v>3636</v>
      </c>
      <c r="D288" s="54" t="s">
        <v>711</v>
      </c>
      <c r="E288" s="55">
        <v>922</v>
      </c>
      <c r="F288" s="55">
        <v>4.726</v>
      </c>
      <c r="G288" s="55" t="s">
        <v>3</v>
      </c>
      <c r="H288" s="59" t="s">
        <v>4</v>
      </c>
    </row>
    <row r="289" spans="2:8" ht="12.75" customHeight="1">
      <c r="B289" s="52">
        <v>44071</v>
      </c>
      <c r="C289" s="53" t="s">
        <v>3637</v>
      </c>
      <c r="D289" s="54" t="s">
        <v>711</v>
      </c>
      <c r="E289" s="55">
        <v>1784</v>
      </c>
      <c r="F289" s="55">
        <v>4.7249999999999996</v>
      </c>
      <c r="G289" s="55" t="s">
        <v>3</v>
      </c>
      <c r="H289" s="59" t="s">
        <v>4</v>
      </c>
    </row>
    <row r="290" spans="2:8" ht="12.75" customHeight="1">
      <c r="B290" s="52">
        <v>44071</v>
      </c>
      <c r="C290" s="53" t="s">
        <v>3638</v>
      </c>
      <c r="D290" s="54" t="s">
        <v>711</v>
      </c>
      <c r="E290" s="55">
        <v>75</v>
      </c>
      <c r="F290" s="55">
        <v>4.7249999999999996</v>
      </c>
      <c r="G290" s="55" t="s">
        <v>3</v>
      </c>
      <c r="H290" s="59" t="s">
        <v>4</v>
      </c>
    </row>
    <row r="291" spans="2:8" ht="12.75" customHeight="1">
      <c r="B291" s="52">
        <v>44071</v>
      </c>
      <c r="C291" s="53" t="s">
        <v>3639</v>
      </c>
      <c r="D291" s="54" t="s">
        <v>711</v>
      </c>
      <c r="E291" s="55">
        <v>277</v>
      </c>
      <c r="F291" s="55">
        <v>4.7229999999999999</v>
      </c>
      <c r="G291" s="55" t="s">
        <v>3</v>
      </c>
      <c r="H291" s="59" t="s">
        <v>4</v>
      </c>
    </row>
    <row r="292" spans="2:8" ht="12.75" customHeight="1">
      <c r="B292" s="52">
        <v>44071</v>
      </c>
      <c r="C292" s="53" t="s">
        <v>3640</v>
      </c>
      <c r="D292" s="54" t="s">
        <v>711</v>
      </c>
      <c r="E292" s="55">
        <v>1390</v>
      </c>
      <c r="F292" s="55">
        <v>4.7229999999999999</v>
      </c>
      <c r="G292" s="55" t="s">
        <v>3</v>
      </c>
      <c r="H292" s="59" t="s">
        <v>4</v>
      </c>
    </row>
    <row r="293" spans="2:8" ht="12.75" customHeight="1">
      <c r="B293" s="52">
        <v>44071</v>
      </c>
      <c r="C293" s="53" t="s">
        <v>3641</v>
      </c>
      <c r="D293" s="54" t="s">
        <v>711</v>
      </c>
      <c r="E293" s="55">
        <v>1314</v>
      </c>
      <c r="F293" s="55">
        <v>4.7229999999999999</v>
      </c>
      <c r="G293" s="55" t="s">
        <v>3</v>
      </c>
      <c r="H293" s="59" t="s">
        <v>4</v>
      </c>
    </row>
    <row r="294" spans="2:8" ht="12.75" customHeight="1">
      <c r="B294" s="52">
        <v>44071</v>
      </c>
      <c r="C294" s="53" t="s">
        <v>3642</v>
      </c>
      <c r="D294" s="54" t="s">
        <v>711</v>
      </c>
      <c r="E294" s="55">
        <v>3386</v>
      </c>
      <c r="F294" s="55">
        <v>4.7300000000000004</v>
      </c>
      <c r="G294" s="55" t="s">
        <v>3</v>
      </c>
      <c r="H294" s="59" t="s">
        <v>4</v>
      </c>
    </row>
    <row r="295" spans="2:8" ht="12.75" customHeight="1">
      <c r="B295" s="52">
        <v>44071</v>
      </c>
      <c r="C295" s="53" t="s">
        <v>3643</v>
      </c>
      <c r="D295" s="54" t="s">
        <v>711</v>
      </c>
      <c r="E295" s="55">
        <v>1505</v>
      </c>
      <c r="F295" s="55">
        <v>4.7329999999999997</v>
      </c>
      <c r="G295" s="55" t="s">
        <v>3</v>
      </c>
      <c r="H295" s="59" t="s">
        <v>4</v>
      </c>
    </row>
    <row r="296" spans="2:8" ht="12.75" customHeight="1">
      <c r="B296" s="52">
        <v>44071</v>
      </c>
      <c r="C296" s="53" t="s">
        <v>3644</v>
      </c>
      <c r="D296" s="54" t="s">
        <v>711</v>
      </c>
      <c r="E296" s="55">
        <v>235</v>
      </c>
      <c r="F296" s="55">
        <v>4.7359999999999998</v>
      </c>
      <c r="G296" s="55" t="s">
        <v>3</v>
      </c>
      <c r="H296" s="59" t="s">
        <v>4</v>
      </c>
    </row>
    <row r="297" spans="2:8" ht="12.75" customHeight="1">
      <c r="B297" s="52">
        <v>44071</v>
      </c>
      <c r="C297" s="53" t="s">
        <v>3645</v>
      </c>
      <c r="D297" s="54" t="s">
        <v>711</v>
      </c>
      <c r="E297" s="55">
        <v>1433</v>
      </c>
      <c r="F297" s="55">
        <v>4.7359999999999998</v>
      </c>
      <c r="G297" s="55" t="s">
        <v>3</v>
      </c>
      <c r="H297" s="59" t="s">
        <v>4</v>
      </c>
    </row>
    <row r="298" spans="2:8" ht="12.75" customHeight="1">
      <c r="B298" s="52">
        <v>44071</v>
      </c>
      <c r="C298" s="53" t="s">
        <v>3646</v>
      </c>
      <c r="D298" s="54" t="s">
        <v>711</v>
      </c>
      <c r="E298" s="55">
        <v>1000</v>
      </c>
      <c r="F298" s="55">
        <v>4.7329999999999997</v>
      </c>
      <c r="G298" s="55" t="s">
        <v>3</v>
      </c>
      <c r="H298" s="59" t="s">
        <v>4</v>
      </c>
    </row>
    <row r="299" spans="2:8" ht="12.75" customHeight="1">
      <c r="B299" s="52">
        <v>44071</v>
      </c>
      <c r="C299" s="53" t="s">
        <v>3647</v>
      </c>
      <c r="D299" s="54" t="s">
        <v>711</v>
      </c>
      <c r="E299" s="55">
        <v>698</v>
      </c>
      <c r="F299" s="55">
        <v>4.7329999999999997</v>
      </c>
      <c r="G299" s="55" t="s">
        <v>3</v>
      </c>
      <c r="H299" s="59" t="s">
        <v>4</v>
      </c>
    </row>
    <row r="300" spans="2:8" ht="12.75" customHeight="1">
      <c r="B300" s="52">
        <v>44071</v>
      </c>
      <c r="C300" s="53" t="s">
        <v>3648</v>
      </c>
      <c r="D300" s="54" t="s">
        <v>711</v>
      </c>
      <c r="E300" s="55">
        <v>99</v>
      </c>
      <c r="F300" s="55">
        <v>4.7240000000000002</v>
      </c>
      <c r="G300" s="55" t="s">
        <v>3</v>
      </c>
      <c r="H300" s="59" t="s">
        <v>4</v>
      </c>
    </row>
    <row r="301" spans="2:8" ht="12.75" customHeight="1">
      <c r="B301" s="52">
        <v>44071</v>
      </c>
      <c r="C301" s="53" t="s">
        <v>3649</v>
      </c>
      <c r="D301" s="54" t="s">
        <v>711</v>
      </c>
      <c r="E301" s="55">
        <v>1028</v>
      </c>
      <c r="F301" s="55">
        <v>4.7240000000000002</v>
      </c>
      <c r="G301" s="55" t="s">
        <v>3</v>
      </c>
      <c r="H301" s="59" t="s">
        <v>4</v>
      </c>
    </row>
    <row r="302" spans="2:8" ht="12.75" customHeight="1">
      <c r="B302" s="52">
        <v>44071</v>
      </c>
      <c r="C302" s="53" t="s">
        <v>3650</v>
      </c>
      <c r="D302" s="54" t="s">
        <v>711</v>
      </c>
      <c r="E302" s="55">
        <v>1120</v>
      </c>
      <c r="F302" s="55">
        <v>4.7240000000000002</v>
      </c>
      <c r="G302" s="55" t="s">
        <v>3</v>
      </c>
      <c r="H302" s="59" t="s">
        <v>4</v>
      </c>
    </row>
    <row r="303" spans="2:8" ht="12.75" customHeight="1">
      <c r="B303" s="52">
        <v>44071</v>
      </c>
      <c r="C303" s="53" t="s">
        <v>3651</v>
      </c>
      <c r="D303" s="54" t="s">
        <v>711</v>
      </c>
      <c r="E303" s="55">
        <v>304</v>
      </c>
      <c r="F303" s="55">
        <v>4.7300000000000004</v>
      </c>
      <c r="G303" s="55" t="s">
        <v>3</v>
      </c>
      <c r="H303" s="59" t="s">
        <v>4</v>
      </c>
    </row>
    <row r="304" spans="2:8" ht="12.75" customHeight="1">
      <c r="B304" s="52">
        <v>44071</v>
      </c>
      <c r="C304" s="53" t="s">
        <v>3652</v>
      </c>
      <c r="D304" s="54" t="s">
        <v>711</v>
      </c>
      <c r="E304" s="55">
        <v>2212</v>
      </c>
      <c r="F304" s="55">
        <v>4.7300000000000004</v>
      </c>
      <c r="G304" s="55" t="s">
        <v>3</v>
      </c>
      <c r="H304" s="59" t="s">
        <v>4</v>
      </c>
    </row>
    <row r="305" spans="2:8" ht="12.75" customHeight="1">
      <c r="B305" s="52">
        <v>44071</v>
      </c>
      <c r="C305" s="53" t="s">
        <v>3653</v>
      </c>
      <c r="D305" s="54" t="s">
        <v>711</v>
      </c>
      <c r="E305" s="55">
        <v>1386</v>
      </c>
      <c r="F305" s="55">
        <v>4.7320000000000002</v>
      </c>
      <c r="G305" s="55" t="s">
        <v>3</v>
      </c>
      <c r="H305" s="59" t="s">
        <v>4</v>
      </c>
    </row>
    <row r="306" spans="2:8" ht="12.75" customHeight="1">
      <c r="B306" s="52">
        <v>44071</v>
      </c>
      <c r="C306" s="53" t="s">
        <v>3654</v>
      </c>
      <c r="D306" s="54" t="s">
        <v>711</v>
      </c>
      <c r="E306" s="55">
        <v>374</v>
      </c>
      <c r="F306" s="55">
        <v>4.7370000000000001</v>
      </c>
      <c r="G306" s="55" t="s">
        <v>3</v>
      </c>
      <c r="H306" s="59" t="s">
        <v>4</v>
      </c>
    </row>
    <row r="307" spans="2:8" ht="12.75" customHeight="1">
      <c r="B307" s="52">
        <v>44071</v>
      </c>
      <c r="C307" s="53" t="s">
        <v>3655</v>
      </c>
      <c r="D307" s="54" t="s">
        <v>711</v>
      </c>
      <c r="E307" s="55">
        <v>418</v>
      </c>
      <c r="F307" s="55">
        <v>4.74</v>
      </c>
      <c r="G307" s="55" t="s">
        <v>3</v>
      </c>
      <c r="H307" s="59" t="s">
        <v>4</v>
      </c>
    </row>
    <row r="308" spans="2:8" ht="12.75" customHeight="1">
      <c r="B308" s="52">
        <v>44071</v>
      </c>
      <c r="C308" s="53" t="s">
        <v>3656</v>
      </c>
      <c r="D308" s="54" t="s">
        <v>711</v>
      </c>
      <c r="E308" s="55">
        <v>1473</v>
      </c>
      <c r="F308" s="55">
        <v>4.74</v>
      </c>
      <c r="G308" s="55" t="s">
        <v>3</v>
      </c>
      <c r="H308" s="59" t="s">
        <v>4</v>
      </c>
    </row>
    <row r="309" spans="2:8" ht="12.75" customHeight="1">
      <c r="B309" s="52">
        <v>44071</v>
      </c>
      <c r="C309" s="53" t="s">
        <v>3657</v>
      </c>
      <c r="D309" s="54" t="s">
        <v>711</v>
      </c>
      <c r="E309" s="55">
        <v>1615</v>
      </c>
      <c r="F309" s="55">
        <v>4.7380000000000004</v>
      </c>
      <c r="G309" s="55" t="s">
        <v>3</v>
      </c>
      <c r="H309" s="59" t="s">
        <v>4</v>
      </c>
    </row>
    <row r="310" spans="2:8" ht="12.75" customHeight="1">
      <c r="B310" s="52">
        <v>44071</v>
      </c>
      <c r="C310" s="53" t="s">
        <v>3658</v>
      </c>
      <c r="D310" s="54" t="s">
        <v>711</v>
      </c>
      <c r="E310" s="55">
        <v>1868</v>
      </c>
      <c r="F310" s="55">
        <v>4.7380000000000004</v>
      </c>
      <c r="G310" s="55" t="s">
        <v>3</v>
      </c>
      <c r="H310" s="59" t="s">
        <v>4</v>
      </c>
    </row>
    <row r="311" spans="2:8" ht="12.75" customHeight="1">
      <c r="B311" s="52">
        <v>44071</v>
      </c>
      <c r="C311" s="53" t="s">
        <v>3659</v>
      </c>
      <c r="D311" s="54" t="s">
        <v>711</v>
      </c>
      <c r="E311" s="55">
        <v>2099</v>
      </c>
      <c r="F311" s="55">
        <v>4.7380000000000004</v>
      </c>
      <c r="G311" s="55" t="s">
        <v>3</v>
      </c>
      <c r="H311" s="59" t="s">
        <v>4</v>
      </c>
    </row>
    <row r="312" spans="2:8" ht="12.75" customHeight="1">
      <c r="B312" s="52">
        <v>44071</v>
      </c>
      <c r="C312" s="53" t="s">
        <v>3660</v>
      </c>
      <c r="D312" s="54" t="s">
        <v>711</v>
      </c>
      <c r="E312" s="55">
        <v>406</v>
      </c>
      <c r="F312" s="55">
        <v>4.7380000000000004</v>
      </c>
      <c r="G312" s="55" t="s">
        <v>3</v>
      </c>
      <c r="H312" s="59" t="s">
        <v>4</v>
      </c>
    </row>
    <row r="313" spans="2:8" ht="12.75" customHeight="1">
      <c r="B313" s="52">
        <v>44071</v>
      </c>
      <c r="C313" s="53" t="s">
        <v>3661</v>
      </c>
      <c r="D313" s="54" t="s">
        <v>711</v>
      </c>
      <c r="E313" s="55">
        <v>1868</v>
      </c>
      <c r="F313" s="55">
        <v>4.7380000000000004</v>
      </c>
      <c r="G313" s="55" t="s">
        <v>3</v>
      </c>
      <c r="H313" s="59" t="s">
        <v>4</v>
      </c>
    </row>
    <row r="314" spans="2:8" ht="12.75" customHeight="1">
      <c r="B314" s="52">
        <v>44071</v>
      </c>
      <c r="C314" s="53" t="s">
        <v>3662</v>
      </c>
      <c r="D314" s="54" t="s">
        <v>711</v>
      </c>
      <c r="E314" s="55">
        <v>1675</v>
      </c>
      <c r="F314" s="55">
        <v>4.734</v>
      </c>
      <c r="G314" s="55" t="s">
        <v>3</v>
      </c>
      <c r="H314" s="59" t="s">
        <v>4</v>
      </c>
    </row>
    <row r="315" spans="2:8" ht="12.75" customHeight="1">
      <c r="B315" s="52">
        <v>44071</v>
      </c>
      <c r="C315" s="53" t="s">
        <v>3663</v>
      </c>
      <c r="D315" s="54" t="s">
        <v>711</v>
      </c>
      <c r="E315" s="55">
        <v>3150</v>
      </c>
      <c r="F315" s="55">
        <v>4.7320000000000002</v>
      </c>
      <c r="G315" s="55" t="s">
        <v>3</v>
      </c>
      <c r="H315" s="59" t="s">
        <v>4</v>
      </c>
    </row>
    <row r="316" spans="2:8" ht="12.75" customHeight="1">
      <c r="B316" s="52">
        <v>44071</v>
      </c>
      <c r="C316" s="53" t="s">
        <v>3664</v>
      </c>
      <c r="D316" s="54" t="s">
        <v>711</v>
      </c>
      <c r="E316" s="55">
        <v>1826</v>
      </c>
      <c r="F316" s="55">
        <v>4.7329999999999997</v>
      </c>
      <c r="G316" s="55" t="s">
        <v>3</v>
      </c>
      <c r="H316" s="59" t="s">
        <v>4</v>
      </c>
    </row>
    <row r="317" spans="2:8" ht="12.75" customHeight="1">
      <c r="B317" s="52">
        <v>44071</v>
      </c>
      <c r="C317" s="53" t="s">
        <v>3665</v>
      </c>
      <c r="D317" s="54" t="s">
        <v>711</v>
      </c>
      <c r="E317" s="55">
        <v>2732</v>
      </c>
      <c r="F317" s="55">
        <v>4.7380000000000004</v>
      </c>
      <c r="G317" s="55" t="s">
        <v>3</v>
      </c>
      <c r="H317" s="59" t="s">
        <v>4</v>
      </c>
    </row>
    <row r="318" spans="2:8" ht="12.75" customHeight="1">
      <c r="B318" s="52">
        <v>44071</v>
      </c>
      <c r="C318" s="53" t="s">
        <v>3666</v>
      </c>
      <c r="D318" s="54" t="s">
        <v>711</v>
      </c>
      <c r="E318" s="55">
        <v>1312</v>
      </c>
      <c r="F318" s="55">
        <v>4.7380000000000004</v>
      </c>
      <c r="G318" s="55" t="s">
        <v>3</v>
      </c>
      <c r="H318" s="59" t="s">
        <v>4</v>
      </c>
    </row>
    <row r="319" spans="2:8" ht="12.75" customHeight="1">
      <c r="B319" s="52">
        <v>44071</v>
      </c>
      <c r="C319" s="53" t="s">
        <v>3667</v>
      </c>
      <c r="D319" s="54" t="s">
        <v>711</v>
      </c>
      <c r="E319" s="55">
        <v>410</v>
      </c>
      <c r="F319" s="55">
        <v>4.7519999999999998</v>
      </c>
      <c r="G319" s="55" t="s">
        <v>3</v>
      </c>
      <c r="H319" s="59" t="s">
        <v>4</v>
      </c>
    </row>
    <row r="320" spans="2:8" ht="12.75" customHeight="1">
      <c r="B320" s="52">
        <v>44071</v>
      </c>
      <c r="C320" s="53" t="s">
        <v>3668</v>
      </c>
      <c r="D320" s="54" t="s">
        <v>711</v>
      </c>
      <c r="E320" s="55">
        <v>94</v>
      </c>
      <c r="F320" s="55">
        <v>4.76</v>
      </c>
      <c r="G320" s="55" t="s">
        <v>3</v>
      </c>
      <c r="H320" s="59" t="s">
        <v>4</v>
      </c>
    </row>
    <row r="321" spans="2:8" ht="12.75" customHeight="1">
      <c r="B321" s="52">
        <v>44071</v>
      </c>
      <c r="C321" s="53" t="s">
        <v>3669</v>
      </c>
      <c r="D321" s="54" t="s">
        <v>711</v>
      </c>
      <c r="E321" s="55">
        <v>99</v>
      </c>
      <c r="F321" s="55">
        <v>4.76</v>
      </c>
      <c r="G321" s="55" t="s">
        <v>3</v>
      </c>
      <c r="H321" s="59" t="s">
        <v>4</v>
      </c>
    </row>
    <row r="322" spans="2:8" ht="12.75" customHeight="1">
      <c r="B322" s="52">
        <v>44071</v>
      </c>
      <c r="C322" s="53" t="s">
        <v>3670</v>
      </c>
      <c r="D322" s="54" t="s">
        <v>711</v>
      </c>
      <c r="E322" s="55">
        <v>1470</v>
      </c>
      <c r="F322" s="55">
        <v>4.7590000000000003</v>
      </c>
      <c r="G322" s="55" t="s">
        <v>3</v>
      </c>
      <c r="H322" s="59" t="s">
        <v>4</v>
      </c>
    </row>
    <row r="323" spans="2:8" ht="12.75" customHeight="1">
      <c r="B323" s="52">
        <v>44071</v>
      </c>
      <c r="C323" s="53" t="s">
        <v>3671</v>
      </c>
      <c r="D323" s="54" t="s">
        <v>711</v>
      </c>
      <c r="E323" s="55">
        <v>1470</v>
      </c>
      <c r="F323" s="55">
        <v>4.7590000000000003</v>
      </c>
      <c r="G323" s="55" t="s">
        <v>3</v>
      </c>
      <c r="H323" s="59" t="s">
        <v>4</v>
      </c>
    </row>
    <row r="324" spans="2:8" ht="12.75" customHeight="1">
      <c r="B324" s="52">
        <v>44071</v>
      </c>
      <c r="C324" s="53" t="s">
        <v>3672</v>
      </c>
      <c r="D324" s="54" t="s">
        <v>711</v>
      </c>
      <c r="E324" s="55">
        <v>600</v>
      </c>
      <c r="F324" s="55">
        <v>4.7590000000000003</v>
      </c>
      <c r="G324" s="55" t="s">
        <v>3</v>
      </c>
      <c r="H324" s="59" t="s">
        <v>4</v>
      </c>
    </row>
    <row r="325" spans="2:8" ht="12.75" customHeight="1">
      <c r="B325" s="52">
        <v>44071</v>
      </c>
      <c r="C325" s="53" t="s">
        <v>3673</v>
      </c>
      <c r="D325" s="54" t="s">
        <v>711</v>
      </c>
      <c r="E325" s="55">
        <v>870</v>
      </c>
      <c r="F325" s="55">
        <v>4.7590000000000003</v>
      </c>
      <c r="G325" s="55" t="s">
        <v>3</v>
      </c>
      <c r="H325" s="59" t="s">
        <v>4</v>
      </c>
    </row>
    <row r="326" spans="2:8" ht="12.75" customHeight="1">
      <c r="B326" s="52">
        <v>44071</v>
      </c>
      <c r="C326" s="53" t="s">
        <v>3674</v>
      </c>
      <c r="D326" s="54" t="s">
        <v>711</v>
      </c>
      <c r="E326" s="55">
        <v>2327</v>
      </c>
      <c r="F326" s="55">
        <v>4.7569999999999997</v>
      </c>
      <c r="G326" s="55" t="s">
        <v>3</v>
      </c>
      <c r="H326" s="59" t="s">
        <v>4</v>
      </c>
    </row>
    <row r="327" spans="2:8" ht="12.75" customHeight="1">
      <c r="B327" s="52">
        <v>44071</v>
      </c>
      <c r="C327" s="53" t="s">
        <v>3675</v>
      </c>
      <c r="D327" s="54" t="s">
        <v>711</v>
      </c>
      <c r="E327" s="55">
        <v>2056</v>
      </c>
      <c r="F327" s="55">
        <v>4.758</v>
      </c>
      <c r="G327" s="55" t="s">
        <v>3</v>
      </c>
      <c r="H327" s="59" t="s">
        <v>4</v>
      </c>
    </row>
    <row r="328" spans="2:8" ht="12.75" customHeight="1">
      <c r="B328" s="52">
        <v>44071</v>
      </c>
      <c r="C328" s="53" t="s">
        <v>3675</v>
      </c>
      <c r="D328" s="54" t="s">
        <v>711</v>
      </c>
      <c r="E328" s="55">
        <v>5042</v>
      </c>
      <c r="F328" s="55">
        <v>4.7590000000000003</v>
      </c>
      <c r="G328" s="55" t="s">
        <v>3</v>
      </c>
      <c r="H328" s="59" t="s">
        <v>4</v>
      </c>
    </row>
    <row r="329" spans="2:8" ht="12.75" customHeight="1">
      <c r="B329" s="52">
        <v>44071</v>
      </c>
      <c r="C329" s="53" t="s">
        <v>3676</v>
      </c>
      <c r="D329" s="54" t="s">
        <v>711</v>
      </c>
      <c r="E329" s="55">
        <v>547</v>
      </c>
      <c r="F329" s="55">
        <v>4.7610000000000001</v>
      </c>
      <c r="G329" s="55" t="s">
        <v>3</v>
      </c>
      <c r="H329" s="59" t="s">
        <v>4</v>
      </c>
    </row>
    <row r="330" spans="2:8" ht="12.75" customHeight="1">
      <c r="B330" s="52">
        <v>44071</v>
      </c>
      <c r="C330" s="53" t="s">
        <v>3677</v>
      </c>
      <c r="D330" s="54" t="s">
        <v>711</v>
      </c>
      <c r="E330" s="55">
        <v>3067</v>
      </c>
      <c r="F330" s="55">
        <v>4.7610000000000001</v>
      </c>
      <c r="G330" s="55" t="s">
        <v>3</v>
      </c>
      <c r="H330" s="59" t="s">
        <v>4</v>
      </c>
    </row>
    <row r="331" spans="2:8" ht="12.75" customHeight="1">
      <c r="B331" s="52">
        <v>44071</v>
      </c>
      <c r="C331" s="53" t="s">
        <v>3678</v>
      </c>
      <c r="D331" s="54" t="s">
        <v>711</v>
      </c>
      <c r="E331" s="55">
        <v>1424</v>
      </c>
      <c r="F331" s="55">
        <v>4.7610000000000001</v>
      </c>
      <c r="G331" s="55" t="s">
        <v>3</v>
      </c>
      <c r="H331" s="59" t="s">
        <v>4</v>
      </c>
    </row>
    <row r="332" spans="2:8" ht="12.75" customHeight="1">
      <c r="B332" s="52">
        <v>44071</v>
      </c>
      <c r="C332" s="53" t="s">
        <v>3679</v>
      </c>
      <c r="D332" s="54" t="s">
        <v>711</v>
      </c>
      <c r="E332" s="55">
        <v>4290</v>
      </c>
      <c r="F332" s="55">
        <v>4.7610000000000001</v>
      </c>
      <c r="G332" s="55" t="s">
        <v>3</v>
      </c>
      <c r="H332" s="59" t="s">
        <v>4</v>
      </c>
    </row>
    <row r="333" spans="2:8" ht="12.75" customHeight="1">
      <c r="B333" s="52">
        <v>44071</v>
      </c>
      <c r="C333" s="53" t="s">
        <v>3680</v>
      </c>
      <c r="D333" s="54" t="s">
        <v>711</v>
      </c>
      <c r="E333" s="55">
        <v>804</v>
      </c>
      <c r="F333" s="55">
        <v>4.7610000000000001</v>
      </c>
      <c r="G333" s="55" t="s">
        <v>3</v>
      </c>
      <c r="H333" s="59" t="s">
        <v>4</v>
      </c>
    </row>
    <row r="334" spans="2:8" ht="12.75" customHeight="1">
      <c r="B334" s="52">
        <v>44071</v>
      </c>
      <c r="C334" s="53" t="s">
        <v>3681</v>
      </c>
      <c r="D334" s="54" t="s">
        <v>711</v>
      </c>
      <c r="E334" s="55">
        <v>893</v>
      </c>
      <c r="F334" s="55">
        <v>4.7640000000000002</v>
      </c>
      <c r="G334" s="55" t="s">
        <v>3</v>
      </c>
      <c r="H334" s="59" t="s">
        <v>4</v>
      </c>
    </row>
    <row r="335" spans="2:8" ht="12.75" customHeight="1">
      <c r="B335" s="52">
        <v>44071</v>
      </c>
      <c r="C335" s="53" t="s">
        <v>3682</v>
      </c>
      <c r="D335" s="54" t="s">
        <v>711</v>
      </c>
      <c r="E335" s="55">
        <v>517</v>
      </c>
      <c r="F335" s="55">
        <v>4.7640000000000002</v>
      </c>
      <c r="G335" s="55" t="s">
        <v>3</v>
      </c>
      <c r="H335" s="59" t="s">
        <v>4</v>
      </c>
    </row>
    <row r="336" spans="2:8" ht="12.75" customHeight="1">
      <c r="B336" s="52">
        <v>44071</v>
      </c>
      <c r="C336" s="53" t="s">
        <v>3683</v>
      </c>
      <c r="D336" s="54" t="s">
        <v>711</v>
      </c>
      <c r="E336" s="55">
        <v>1500</v>
      </c>
      <c r="F336" s="55">
        <v>4.7640000000000002</v>
      </c>
      <c r="G336" s="55" t="s">
        <v>3</v>
      </c>
      <c r="H336" s="59" t="s">
        <v>4</v>
      </c>
    </row>
    <row r="337" spans="2:8" ht="12.75">
      <c r="B337" s="52">
        <v>44071</v>
      </c>
      <c r="C337" s="53" t="s">
        <v>3684</v>
      </c>
      <c r="D337" s="54" t="s">
        <v>711</v>
      </c>
      <c r="E337" s="55">
        <v>1750</v>
      </c>
      <c r="F337" s="55">
        <v>4.7640000000000002</v>
      </c>
      <c r="G337" s="55" t="s">
        <v>3</v>
      </c>
      <c r="H337" s="59" t="s">
        <v>4</v>
      </c>
    </row>
    <row r="338" spans="2:8" ht="12.75">
      <c r="B338" s="52">
        <v>44071</v>
      </c>
      <c r="C338" s="53" t="s">
        <v>3685</v>
      </c>
      <c r="D338" s="54" t="s">
        <v>711</v>
      </c>
      <c r="E338" s="55">
        <v>662</v>
      </c>
      <c r="F338" s="55">
        <v>4.7640000000000002</v>
      </c>
      <c r="G338" s="55" t="s">
        <v>3</v>
      </c>
      <c r="H338" s="59" t="s">
        <v>4</v>
      </c>
    </row>
    <row r="339" spans="2:8" ht="12.75">
      <c r="B339" s="52">
        <v>44071</v>
      </c>
      <c r="C339" s="53" t="s">
        <v>3686</v>
      </c>
      <c r="D339" s="54" t="s">
        <v>711</v>
      </c>
      <c r="E339" s="55">
        <v>1000</v>
      </c>
      <c r="F339" s="55">
        <v>4.7640000000000002</v>
      </c>
      <c r="G339" s="55" t="s">
        <v>3</v>
      </c>
      <c r="H339" s="59" t="s">
        <v>4</v>
      </c>
    </row>
    <row r="340" spans="2:8" ht="12.75">
      <c r="B340" s="52">
        <v>44071</v>
      </c>
      <c r="C340" s="53" t="s">
        <v>3687</v>
      </c>
      <c r="D340" s="54" t="s">
        <v>711</v>
      </c>
      <c r="E340" s="55">
        <v>4036</v>
      </c>
      <c r="F340" s="55">
        <v>4.7640000000000002</v>
      </c>
      <c r="G340" s="55" t="s">
        <v>3</v>
      </c>
      <c r="H340" s="59" t="s">
        <v>4</v>
      </c>
    </row>
    <row r="341" spans="2:8" ht="12.75">
      <c r="B341" s="52">
        <v>44071</v>
      </c>
      <c r="C341" s="53" t="s">
        <v>3688</v>
      </c>
      <c r="D341" s="54" t="s">
        <v>711</v>
      </c>
      <c r="E341" s="55">
        <v>1208</v>
      </c>
      <c r="F341" s="55">
        <v>4.7619999999999996</v>
      </c>
      <c r="G341" s="55" t="s">
        <v>3</v>
      </c>
      <c r="H341" s="59" t="s">
        <v>4</v>
      </c>
    </row>
    <row r="342" spans="2:8" ht="12.75">
      <c r="B342" s="52">
        <v>44071</v>
      </c>
      <c r="C342" s="53" t="s">
        <v>3689</v>
      </c>
      <c r="D342" s="54" t="s">
        <v>711</v>
      </c>
      <c r="E342" s="55">
        <v>88</v>
      </c>
      <c r="F342" s="55">
        <v>4.7619999999999996</v>
      </c>
      <c r="G342" s="55" t="s">
        <v>3</v>
      </c>
      <c r="H342" s="59" t="s">
        <v>4</v>
      </c>
    </row>
    <row r="343" spans="2:8" ht="12.75">
      <c r="B343" s="52">
        <v>44071</v>
      </c>
      <c r="C343" s="53" t="s">
        <v>3690</v>
      </c>
      <c r="D343" s="54" t="s">
        <v>711</v>
      </c>
      <c r="E343" s="55">
        <v>1400</v>
      </c>
      <c r="F343" s="55">
        <v>4.7619999999999996</v>
      </c>
      <c r="G343" s="55" t="s">
        <v>3</v>
      </c>
      <c r="H343" s="59" t="s">
        <v>4</v>
      </c>
    </row>
    <row r="344" spans="2:8" ht="12.75">
      <c r="B344" s="52">
        <v>44071</v>
      </c>
      <c r="C344" s="53" t="s">
        <v>3691</v>
      </c>
      <c r="D344" s="54" t="s">
        <v>711</v>
      </c>
      <c r="E344" s="55">
        <v>1275</v>
      </c>
      <c r="F344" s="55">
        <v>4.7619999999999996</v>
      </c>
      <c r="G344" s="55" t="s">
        <v>3</v>
      </c>
      <c r="H344" s="59" t="s">
        <v>4</v>
      </c>
    </row>
    <row r="345" spans="2:8" ht="12.75">
      <c r="B345" s="52">
        <v>44071</v>
      </c>
      <c r="C345" s="53" t="s">
        <v>3692</v>
      </c>
      <c r="D345" s="54" t="s">
        <v>711</v>
      </c>
      <c r="E345" s="55">
        <v>1400</v>
      </c>
      <c r="F345" s="55">
        <v>4.7619999999999996</v>
      </c>
      <c r="G345" s="55" t="s">
        <v>3</v>
      </c>
      <c r="H345" s="59" t="s">
        <v>4</v>
      </c>
    </row>
    <row r="346" spans="2:8" ht="12.75">
      <c r="B346" s="52">
        <v>44071</v>
      </c>
      <c r="C346" s="53" t="s">
        <v>3693</v>
      </c>
      <c r="D346" s="54" t="s">
        <v>711</v>
      </c>
      <c r="E346" s="55">
        <v>2420</v>
      </c>
      <c r="F346" s="55">
        <v>4.7619999999999996</v>
      </c>
      <c r="G346" s="55" t="s">
        <v>3</v>
      </c>
      <c r="H346" s="59" t="s">
        <v>4</v>
      </c>
    </row>
    <row r="347" spans="2:8" ht="12.75">
      <c r="B347" s="52">
        <v>44071</v>
      </c>
      <c r="C347" s="53" t="s">
        <v>3694</v>
      </c>
      <c r="D347" s="54" t="s">
        <v>711</v>
      </c>
      <c r="E347" s="55">
        <v>1436</v>
      </c>
      <c r="F347" s="55">
        <v>4.76</v>
      </c>
      <c r="G347" s="55" t="s">
        <v>3</v>
      </c>
      <c r="H347" s="59" t="s">
        <v>4</v>
      </c>
    </row>
    <row r="348" spans="2:8" ht="12.75">
      <c r="B348" s="52">
        <v>44071</v>
      </c>
      <c r="C348" s="53" t="s">
        <v>3695</v>
      </c>
      <c r="D348" s="54" t="s">
        <v>711</v>
      </c>
      <c r="E348" s="55">
        <v>421</v>
      </c>
      <c r="F348" s="55">
        <v>4.76</v>
      </c>
      <c r="G348" s="55" t="s">
        <v>3</v>
      </c>
      <c r="H348" s="59" t="s">
        <v>4</v>
      </c>
    </row>
    <row r="349" spans="2:8" ht="12.75">
      <c r="B349" s="52">
        <v>44071</v>
      </c>
      <c r="C349" s="53" t="s">
        <v>3696</v>
      </c>
      <c r="D349" s="54" t="s">
        <v>711</v>
      </c>
      <c r="E349" s="55">
        <v>789</v>
      </c>
      <c r="F349" s="55">
        <v>4.76</v>
      </c>
      <c r="G349" s="55" t="s">
        <v>3</v>
      </c>
      <c r="H349" s="59" t="s">
        <v>4</v>
      </c>
    </row>
    <row r="350" spans="2:8" ht="12.75">
      <c r="B350" s="52">
        <v>44071</v>
      </c>
      <c r="C350" s="53" t="s">
        <v>3697</v>
      </c>
      <c r="D350" s="54" t="s">
        <v>711</v>
      </c>
      <c r="E350" s="55">
        <v>2068</v>
      </c>
      <c r="F350" s="55">
        <v>4.7610000000000001</v>
      </c>
      <c r="G350" s="55" t="s">
        <v>3</v>
      </c>
      <c r="H350" s="59" t="s">
        <v>4</v>
      </c>
    </row>
    <row r="351" spans="2:8" ht="12.75">
      <c r="B351" s="52">
        <v>44071</v>
      </c>
      <c r="C351" s="53" t="s">
        <v>3697</v>
      </c>
      <c r="D351" s="54" t="s">
        <v>711</v>
      </c>
      <c r="E351" s="55">
        <v>5024</v>
      </c>
      <c r="F351" s="55">
        <v>4.7619999999999996</v>
      </c>
      <c r="G351" s="55" t="s">
        <v>3</v>
      </c>
      <c r="H351" s="59" t="s">
        <v>4</v>
      </c>
    </row>
    <row r="352" spans="2:8" ht="12.75">
      <c r="B352" s="52">
        <v>44071</v>
      </c>
      <c r="C352" s="53" t="s">
        <v>3698</v>
      </c>
      <c r="D352" s="54" t="s">
        <v>711</v>
      </c>
      <c r="E352" s="55">
        <v>703</v>
      </c>
      <c r="F352" s="55">
        <v>4.7629999999999999</v>
      </c>
      <c r="G352" s="55" t="s">
        <v>3</v>
      </c>
      <c r="H352" s="59" t="s">
        <v>4</v>
      </c>
    </row>
    <row r="353" spans="2:8" ht="12.75">
      <c r="B353" s="52">
        <v>44071</v>
      </c>
      <c r="C353" s="53" t="s">
        <v>3699</v>
      </c>
      <c r="D353" s="54" t="s">
        <v>711</v>
      </c>
      <c r="E353" s="55">
        <v>2000</v>
      </c>
      <c r="F353" s="55">
        <v>4.7619999999999996</v>
      </c>
      <c r="G353" s="55" t="s">
        <v>3</v>
      </c>
      <c r="H353" s="59" t="s">
        <v>4</v>
      </c>
    </row>
    <row r="354" spans="2:8" ht="12.75">
      <c r="B354" s="52">
        <v>44071</v>
      </c>
      <c r="C354" s="53" t="s">
        <v>3699</v>
      </c>
      <c r="D354" s="54" t="s">
        <v>711</v>
      </c>
      <c r="E354" s="55">
        <v>2625</v>
      </c>
      <c r="F354" s="55">
        <v>4.7629999999999999</v>
      </c>
      <c r="G354" s="55" t="s">
        <v>3</v>
      </c>
      <c r="H354" s="59" t="s">
        <v>4</v>
      </c>
    </row>
    <row r="355" spans="2:8" ht="12.75">
      <c r="B355" s="52">
        <v>44071</v>
      </c>
      <c r="C355" s="53" t="s">
        <v>3700</v>
      </c>
      <c r="D355" s="54" t="s">
        <v>711</v>
      </c>
      <c r="E355" s="55">
        <v>4966</v>
      </c>
      <c r="F355" s="55">
        <v>4.7629999999999999</v>
      </c>
      <c r="G355" s="55" t="s">
        <v>3</v>
      </c>
      <c r="H355" s="59" t="s">
        <v>4</v>
      </c>
    </row>
    <row r="356" spans="2:8" ht="12.75">
      <c r="B356" s="52">
        <v>44071</v>
      </c>
      <c r="C356" s="53" t="s">
        <v>3701</v>
      </c>
      <c r="D356" s="54" t="s">
        <v>711</v>
      </c>
      <c r="E356" s="55">
        <v>1750</v>
      </c>
      <c r="F356" s="55">
        <v>4.7640000000000002</v>
      </c>
      <c r="G356" s="55" t="s">
        <v>3</v>
      </c>
      <c r="H356" s="59" t="s">
        <v>4</v>
      </c>
    </row>
    <row r="357" spans="2:8" ht="12.75">
      <c r="B357" s="52">
        <v>44071</v>
      </c>
      <c r="C357" s="53" t="s">
        <v>3702</v>
      </c>
      <c r="D357" s="54" t="s">
        <v>711</v>
      </c>
      <c r="E357" s="55">
        <v>1234</v>
      </c>
      <c r="F357" s="55">
        <v>4.7640000000000002</v>
      </c>
      <c r="G357" s="55" t="s">
        <v>3</v>
      </c>
      <c r="H357" s="59" t="s">
        <v>4</v>
      </c>
    </row>
    <row r="358" spans="2:8" ht="12.75">
      <c r="B358" s="52">
        <v>44071</v>
      </c>
      <c r="C358" s="53" t="s">
        <v>3703</v>
      </c>
      <c r="D358" s="54" t="s">
        <v>711</v>
      </c>
      <c r="E358" s="55">
        <v>1058</v>
      </c>
      <c r="F358" s="55">
        <v>4.766</v>
      </c>
      <c r="G358" s="55" t="s">
        <v>3</v>
      </c>
      <c r="H358" s="59" t="s">
        <v>4</v>
      </c>
    </row>
    <row r="359" spans="2:8" ht="12.75">
      <c r="B359" s="52">
        <v>44071</v>
      </c>
      <c r="C359" s="53" t="s">
        <v>3704</v>
      </c>
      <c r="D359" s="54" t="s">
        <v>711</v>
      </c>
      <c r="E359" s="55">
        <v>1347</v>
      </c>
      <c r="F359" s="55">
        <v>4.766</v>
      </c>
      <c r="G359" s="55" t="s">
        <v>3</v>
      </c>
      <c r="H359" s="59" t="s">
        <v>4</v>
      </c>
    </row>
    <row r="360" spans="2:8" ht="12.75">
      <c r="B360" s="52">
        <v>44071</v>
      </c>
      <c r="C360" s="53" t="s">
        <v>3705</v>
      </c>
      <c r="D360" s="54" t="s">
        <v>711</v>
      </c>
      <c r="E360" s="55">
        <v>1121</v>
      </c>
      <c r="F360" s="55">
        <v>4.766</v>
      </c>
      <c r="G360" s="55" t="s">
        <v>3</v>
      </c>
      <c r="H360" s="59" t="s">
        <v>4</v>
      </c>
    </row>
    <row r="361" spans="2:8" ht="12.75">
      <c r="B361" s="52">
        <v>44071</v>
      </c>
      <c r="C361" s="53" t="s">
        <v>3706</v>
      </c>
      <c r="D361" s="54" t="s">
        <v>711</v>
      </c>
      <c r="E361" s="55">
        <v>1586</v>
      </c>
      <c r="F361" s="55">
        <v>4.7569999999999997</v>
      </c>
      <c r="G361" s="55" t="s">
        <v>3</v>
      </c>
      <c r="H361" s="59" t="s">
        <v>4</v>
      </c>
    </row>
    <row r="362" spans="2:8" ht="12.75">
      <c r="B362" s="52">
        <v>44071</v>
      </c>
      <c r="C362" s="53" t="s">
        <v>3707</v>
      </c>
      <c r="D362" s="54" t="s">
        <v>711</v>
      </c>
      <c r="E362" s="55">
        <v>1083</v>
      </c>
      <c r="F362" s="55">
        <v>4.758</v>
      </c>
      <c r="G362" s="55" t="s">
        <v>3</v>
      </c>
      <c r="H362" s="59" t="s">
        <v>4</v>
      </c>
    </row>
    <row r="363" spans="2:8" ht="12.75">
      <c r="B363" s="52">
        <v>44071</v>
      </c>
      <c r="C363" s="53" t="s">
        <v>3708</v>
      </c>
      <c r="D363" s="54" t="s">
        <v>711</v>
      </c>
      <c r="E363" s="55">
        <v>2304</v>
      </c>
      <c r="F363" s="55">
        <v>4.758</v>
      </c>
      <c r="G363" s="55" t="s">
        <v>3</v>
      </c>
      <c r="H363" s="59" t="s">
        <v>4</v>
      </c>
    </row>
    <row r="364" spans="2:8" ht="12.75">
      <c r="B364" s="52">
        <v>44071</v>
      </c>
      <c r="C364" s="53" t="s">
        <v>3709</v>
      </c>
      <c r="D364" s="54" t="s">
        <v>711</v>
      </c>
      <c r="E364" s="55">
        <v>1500</v>
      </c>
      <c r="F364" s="55">
        <v>4.7560000000000002</v>
      </c>
      <c r="G364" s="55" t="s">
        <v>3</v>
      </c>
      <c r="H364" s="59" t="s">
        <v>4</v>
      </c>
    </row>
    <row r="365" spans="2:8" ht="12.75">
      <c r="B365" s="52">
        <v>44071</v>
      </c>
      <c r="C365" s="53" t="s">
        <v>3710</v>
      </c>
      <c r="D365" s="54" t="s">
        <v>711</v>
      </c>
      <c r="E365" s="55">
        <v>1500</v>
      </c>
      <c r="F365" s="55">
        <v>4.7560000000000002</v>
      </c>
      <c r="G365" s="55" t="s">
        <v>3</v>
      </c>
      <c r="H365" s="59" t="s">
        <v>4</v>
      </c>
    </row>
    <row r="366" spans="2:8" ht="12.75">
      <c r="B366" s="52">
        <v>44071</v>
      </c>
      <c r="C366" s="53" t="s">
        <v>3711</v>
      </c>
      <c r="D366" s="54" t="s">
        <v>711</v>
      </c>
      <c r="E366" s="55">
        <v>517</v>
      </c>
      <c r="F366" s="55">
        <v>4.7560000000000002</v>
      </c>
      <c r="G366" s="55" t="s">
        <v>3</v>
      </c>
      <c r="H366" s="59" t="s">
        <v>4</v>
      </c>
    </row>
    <row r="367" spans="2:8" ht="12.75">
      <c r="B367" s="52">
        <v>44071</v>
      </c>
      <c r="C367" s="53" t="s">
        <v>3712</v>
      </c>
      <c r="D367" s="54" t="s">
        <v>711</v>
      </c>
      <c r="E367" s="55">
        <v>1401</v>
      </c>
      <c r="F367" s="55">
        <v>4.7450000000000001</v>
      </c>
      <c r="G367" s="55" t="s">
        <v>3</v>
      </c>
      <c r="H367" s="59" t="s">
        <v>4</v>
      </c>
    </row>
    <row r="368" spans="2:8" ht="12.75">
      <c r="B368" s="52">
        <v>44071</v>
      </c>
      <c r="C368" s="53" t="s">
        <v>3713</v>
      </c>
      <c r="D368" s="54" t="s">
        <v>711</v>
      </c>
      <c r="E368" s="55">
        <v>923</v>
      </c>
      <c r="F368" s="55">
        <v>4.7370000000000001</v>
      </c>
      <c r="G368" s="55" t="s">
        <v>3</v>
      </c>
      <c r="H368" s="59" t="s">
        <v>4</v>
      </c>
    </row>
    <row r="369" spans="2:8" ht="12.75">
      <c r="B369" s="52">
        <v>44071</v>
      </c>
      <c r="C369" s="53" t="s">
        <v>3714</v>
      </c>
      <c r="D369" s="54" t="s">
        <v>711</v>
      </c>
      <c r="E369" s="55">
        <v>1668</v>
      </c>
      <c r="F369" s="55">
        <v>4.7370000000000001</v>
      </c>
      <c r="G369" s="55" t="s">
        <v>3</v>
      </c>
      <c r="H369" s="59" t="s">
        <v>4</v>
      </c>
    </row>
    <row r="370" spans="2:8" ht="12.75">
      <c r="B370" s="52">
        <v>44071</v>
      </c>
      <c r="C370" s="53" t="s">
        <v>3715</v>
      </c>
      <c r="D370" s="54" t="s">
        <v>711</v>
      </c>
      <c r="E370" s="55">
        <v>1500</v>
      </c>
      <c r="F370" s="55">
        <v>4.7329999999999997</v>
      </c>
      <c r="G370" s="55" t="s">
        <v>3</v>
      </c>
      <c r="H370" s="59" t="s">
        <v>4</v>
      </c>
    </row>
    <row r="371" spans="2:8" ht="12.75">
      <c r="B371" s="52">
        <v>44071</v>
      </c>
      <c r="C371" s="53" t="s">
        <v>3716</v>
      </c>
      <c r="D371" s="54" t="s">
        <v>711</v>
      </c>
      <c r="E371" s="55">
        <v>368</v>
      </c>
      <c r="F371" s="55">
        <v>4.7329999999999997</v>
      </c>
      <c r="G371" s="55" t="s">
        <v>3</v>
      </c>
      <c r="H371" s="59" t="s">
        <v>4</v>
      </c>
    </row>
    <row r="372" spans="2:8" ht="12.75">
      <c r="B372" s="52">
        <v>44071</v>
      </c>
      <c r="C372" s="53" t="s">
        <v>3717</v>
      </c>
      <c r="D372" s="54" t="s">
        <v>711</v>
      </c>
      <c r="E372" s="55">
        <v>2167</v>
      </c>
      <c r="F372" s="55">
        <v>4.7290000000000001</v>
      </c>
      <c r="G372" s="55" t="s">
        <v>3</v>
      </c>
      <c r="H372" s="59" t="s">
        <v>4</v>
      </c>
    </row>
    <row r="373" spans="2:8" ht="12.75">
      <c r="B373" s="52">
        <v>44071</v>
      </c>
      <c r="C373" s="53" t="s">
        <v>3718</v>
      </c>
      <c r="D373" s="54" t="s">
        <v>711</v>
      </c>
      <c r="E373" s="55">
        <v>2776</v>
      </c>
      <c r="F373" s="55">
        <v>4.7290000000000001</v>
      </c>
      <c r="G373" s="55" t="s">
        <v>3</v>
      </c>
      <c r="H373" s="59" t="s">
        <v>4</v>
      </c>
    </row>
    <row r="374" spans="2:8" ht="12.75">
      <c r="B374" s="52">
        <v>44071</v>
      </c>
      <c r="C374" s="53" t="s">
        <v>3719</v>
      </c>
      <c r="D374" s="54" t="s">
        <v>711</v>
      </c>
      <c r="E374" s="55">
        <v>5782</v>
      </c>
      <c r="F374" s="55">
        <v>4.7279999999999998</v>
      </c>
      <c r="G374" s="55" t="s">
        <v>3</v>
      </c>
      <c r="H374" s="59" t="s">
        <v>4</v>
      </c>
    </row>
    <row r="375" spans="2:8" ht="12.75">
      <c r="B375" s="52">
        <v>44071</v>
      </c>
      <c r="C375" s="53" t="s">
        <v>3720</v>
      </c>
      <c r="D375" s="54" t="s">
        <v>711</v>
      </c>
      <c r="E375" s="55">
        <v>1500</v>
      </c>
      <c r="F375" s="55">
        <v>4.7229999999999999</v>
      </c>
      <c r="G375" s="55" t="s">
        <v>3</v>
      </c>
      <c r="H375" s="59" t="s">
        <v>4</v>
      </c>
    </row>
    <row r="376" spans="2:8" ht="12.75">
      <c r="B376" s="52">
        <v>44071</v>
      </c>
      <c r="C376" s="53" t="s">
        <v>3721</v>
      </c>
      <c r="D376" s="54" t="s">
        <v>711</v>
      </c>
      <c r="E376" s="55">
        <v>1342</v>
      </c>
      <c r="F376" s="55">
        <v>4.7229999999999999</v>
      </c>
      <c r="G376" s="55" t="s">
        <v>3</v>
      </c>
      <c r="H376" s="59" t="s">
        <v>4</v>
      </c>
    </row>
    <row r="377" spans="2:8" ht="12.75">
      <c r="B377" s="52">
        <v>44071</v>
      </c>
      <c r="C377" s="53" t="s">
        <v>3722</v>
      </c>
      <c r="D377" s="54" t="s">
        <v>711</v>
      </c>
      <c r="E377" s="55">
        <v>4103</v>
      </c>
      <c r="F377" s="55">
        <v>4.7249999999999996</v>
      </c>
      <c r="G377" s="55" t="s">
        <v>3</v>
      </c>
      <c r="H377" s="59" t="s">
        <v>4</v>
      </c>
    </row>
    <row r="378" spans="2:8" ht="12.75">
      <c r="B378" s="52">
        <v>44071</v>
      </c>
      <c r="C378" s="53" t="s">
        <v>3723</v>
      </c>
      <c r="D378" s="54" t="s">
        <v>711</v>
      </c>
      <c r="E378" s="55">
        <v>1497</v>
      </c>
      <c r="F378" s="55">
        <v>4.726</v>
      </c>
      <c r="G378" s="55" t="s">
        <v>3</v>
      </c>
      <c r="H378" s="59" t="s">
        <v>4</v>
      </c>
    </row>
    <row r="379" spans="2:8" ht="12.75">
      <c r="B379" s="52">
        <v>44071</v>
      </c>
      <c r="C379" s="53" t="s">
        <v>3724</v>
      </c>
      <c r="D379" s="54" t="s">
        <v>711</v>
      </c>
      <c r="E379" s="55">
        <v>1305</v>
      </c>
      <c r="F379" s="55">
        <v>4.7240000000000002</v>
      </c>
      <c r="G379" s="55" t="s">
        <v>3</v>
      </c>
      <c r="H379" s="59" t="s">
        <v>4</v>
      </c>
    </row>
    <row r="380" spans="2:8" ht="12.75">
      <c r="B380" s="52">
        <v>44071</v>
      </c>
      <c r="C380" s="53" t="s">
        <v>3725</v>
      </c>
      <c r="D380" s="54" t="s">
        <v>711</v>
      </c>
      <c r="E380" s="55">
        <v>1352</v>
      </c>
      <c r="F380" s="55">
        <v>4.7240000000000002</v>
      </c>
      <c r="G380" s="55" t="s">
        <v>3</v>
      </c>
      <c r="H380" s="59" t="s">
        <v>4</v>
      </c>
    </row>
    <row r="381" spans="2:8" ht="12.75">
      <c r="B381" s="52">
        <v>44071</v>
      </c>
      <c r="C381" s="53" t="s">
        <v>3726</v>
      </c>
      <c r="D381" s="54" t="s">
        <v>711</v>
      </c>
      <c r="E381" s="55">
        <v>1837</v>
      </c>
      <c r="F381" s="55">
        <v>4.7240000000000002</v>
      </c>
      <c r="G381" s="55" t="s">
        <v>3</v>
      </c>
      <c r="H381" s="59" t="s">
        <v>4</v>
      </c>
    </row>
    <row r="382" spans="2:8" ht="12.75">
      <c r="B382" s="52">
        <v>44071</v>
      </c>
      <c r="C382" s="53" t="s">
        <v>3727</v>
      </c>
      <c r="D382" s="54" t="s">
        <v>711</v>
      </c>
      <c r="E382" s="55">
        <v>44</v>
      </c>
      <c r="F382" s="55">
        <v>4.7249999999999996</v>
      </c>
      <c r="G382" s="55" t="s">
        <v>3</v>
      </c>
      <c r="H382" s="59" t="s">
        <v>4</v>
      </c>
    </row>
    <row r="383" spans="2:8" ht="12.75">
      <c r="B383" s="52">
        <v>44071</v>
      </c>
      <c r="C383" s="53" t="s">
        <v>3728</v>
      </c>
      <c r="D383" s="54" t="s">
        <v>711</v>
      </c>
      <c r="E383" s="55">
        <v>1764</v>
      </c>
      <c r="F383" s="55">
        <v>4.7249999999999996</v>
      </c>
      <c r="G383" s="55" t="s">
        <v>3</v>
      </c>
      <c r="H383" s="59" t="s">
        <v>4</v>
      </c>
    </row>
    <row r="384" spans="2:8" ht="12.75">
      <c r="B384" s="52">
        <v>44071</v>
      </c>
      <c r="C384" s="53" t="s">
        <v>3729</v>
      </c>
      <c r="D384" s="54" t="s">
        <v>711</v>
      </c>
      <c r="E384" s="55">
        <v>1914</v>
      </c>
      <c r="F384" s="55">
        <v>4.7249999999999996</v>
      </c>
      <c r="G384" s="55" t="s">
        <v>3</v>
      </c>
      <c r="H384" s="59" t="s">
        <v>4</v>
      </c>
    </row>
    <row r="385" spans="2:8" ht="12.75">
      <c r="B385" s="52">
        <v>44071</v>
      </c>
      <c r="C385" s="53" t="s">
        <v>3730</v>
      </c>
      <c r="D385" s="54" t="s">
        <v>711</v>
      </c>
      <c r="E385" s="55">
        <v>1418</v>
      </c>
      <c r="F385" s="55">
        <v>4.7220000000000004</v>
      </c>
      <c r="G385" s="55" t="s">
        <v>3</v>
      </c>
      <c r="H385" s="59" t="s">
        <v>4</v>
      </c>
    </row>
    <row r="386" spans="2:8" ht="12.75">
      <c r="B386" s="52">
        <v>44071</v>
      </c>
      <c r="C386" s="53" t="s">
        <v>3731</v>
      </c>
      <c r="D386" s="54" t="s">
        <v>711</v>
      </c>
      <c r="E386" s="55">
        <v>729</v>
      </c>
      <c r="F386" s="55">
        <v>4.7300000000000004</v>
      </c>
      <c r="G386" s="55" t="s">
        <v>3</v>
      </c>
      <c r="H386" s="59" t="s">
        <v>4</v>
      </c>
    </row>
    <row r="387" spans="2:8" ht="12.75">
      <c r="B387" s="52">
        <v>44071</v>
      </c>
      <c r="C387" s="53" t="s">
        <v>3732</v>
      </c>
      <c r="D387" s="54" t="s">
        <v>711</v>
      </c>
      <c r="E387" s="55">
        <v>3071</v>
      </c>
      <c r="F387" s="55">
        <v>4.7300000000000004</v>
      </c>
      <c r="G387" s="55" t="s">
        <v>3</v>
      </c>
      <c r="H387" s="59" t="s">
        <v>4</v>
      </c>
    </row>
    <row r="388" spans="2:8" ht="12.75">
      <c r="B388" s="52">
        <v>44071</v>
      </c>
      <c r="C388" s="53" t="s">
        <v>3733</v>
      </c>
      <c r="D388" s="54" t="s">
        <v>711</v>
      </c>
      <c r="E388" s="55">
        <v>2217</v>
      </c>
      <c r="F388" s="55">
        <v>4.7270000000000003</v>
      </c>
      <c r="G388" s="55" t="s">
        <v>3</v>
      </c>
      <c r="H388" s="59" t="s">
        <v>4</v>
      </c>
    </row>
    <row r="389" spans="2:8" ht="12.75">
      <c r="B389" s="52">
        <v>44071</v>
      </c>
      <c r="C389" s="53" t="s">
        <v>3734</v>
      </c>
      <c r="D389" s="54" t="s">
        <v>711</v>
      </c>
      <c r="E389" s="55">
        <v>268</v>
      </c>
      <c r="F389" s="55">
        <v>4.7270000000000003</v>
      </c>
      <c r="G389" s="55" t="s">
        <v>3</v>
      </c>
      <c r="H389" s="59" t="s">
        <v>4</v>
      </c>
    </row>
    <row r="390" spans="2:8" ht="12.75">
      <c r="B390" s="52">
        <v>44071</v>
      </c>
      <c r="C390" s="53" t="s">
        <v>3735</v>
      </c>
      <c r="D390" s="54" t="s">
        <v>711</v>
      </c>
      <c r="E390" s="55">
        <v>84</v>
      </c>
      <c r="F390" s="55">
        <v>4.7309999999999999</v>
      </c>
      <c r="G390" s="55" t="s">
        <v>3</v>
      </c>
      <c r="H390" s="59" t="s">
        <v>4</v>
      </c>
    </row>
    <row r="391" spans="2:8" ht="12.75">
      <c r="B391" s="52">
        <v>44071</v>
      </c>
      <c r="C391" s="53" t="s">
        <v>3736</v>
      </c>
      <c r="D391" s="54" t="s">
        <v>711</v>
      </c>
      <c r="E391" s="55">
        <v>1383</v>
      </c>
      <c r="F391" s="55">
        <v>4.7309999999999999</v>
      </c>
      <c r="G391" s="55" t="s">
        <v>3</v>
      </c>
      <c r="H391" s="59" t="s">
        <v>4</v>
      </c>
    </row>
    <row r="392" spans="2:8" ht="12.75">
      <c r="B392" s="52">
        <v>44071</v>
      </c>
      <c r="C392" s="53" t="s">
        <v>3737</v>
      </c>
      <c r="D392" s="54" t="s">
        <v>711</v>
      </c>
      <c r="E392" s="55">
        <v>608</v>
      </c>
      <c r="F392" s="55">
        <v>4.7309999999999999</v>
      </c>
      <c r="G392" s="55" t="s">
        <v>3</v>
      </c>
      <c r="H392" s="59" t="s">
        <v>4</v>
      </c>
    </row>
    <row r="393" spans="2:8" ht="12.75">
      <c r="B393" s="52">
        <v>44071</v>
      </c>
      <c r="C393" s="53" t="s">
        <v>3738</v>
      </c>
      <c r="D393" s="54" t="s">
        <v>711</v>
      </c>
      <c r="E393" s="55">
        <v>1206</v>
      </c>
      <c r="F393" s="55">
        <v>4.7309999999999999</v>
      </c>
      <c r="G393" s="55" t="s">
        <v>3</v>
      </c>
      <c r="H393" s="59" t="s">
        <v>4</v>
      </c>
    </row>
    <row r="394" spans="2:8" ht="12.75">
      <c r="B394" s="52">
        <v>44071</v>
      </c>
      <c r="C394" s="53" t="s">
        <v>3739</v>
      </c>
      <c r="D394" s="54" t="s">
        <v>711</v>
      </c>
      <c r="E394" s="55">
        <v>1467</v>
      </c>
      <c r="F394" s="55">
        <v>4.7309999999999999</v>
      </c>
      <c r="G394" s="55" t="s">
        <v>3</v>
      </c>
      <c r="H394" s="59" t="s">
        <v>4</v>
      </c>
    </row>
    <row r="395" spans="2:8" ht="12.75">
      <c r="B395" s="52">
        <v>44071</v>
      </c>
      <c r="C395" s="53" t="s">
        <v>3740</v>
      </c>
      <c r="D395" s="54" t="s">
        <v>711</v>
      </c>
      <c r="E395" s="55">
        <v>1679</v>
      </c>
      <c r="F395" s="55">
        <v>4.7220000000000004</v>
      </c>
      <c r="G395" s="55" t="s">
        <v>3</v>
      </c>
      <c r="H395" s="59" t="s">
        <v>4</v>
      </c>
    </row>
    <row r="396" spans="2:8" ht="12.75">
      <c r="B396" s="52">
        <v>44071</v>
      </c>
      <c r="C396" s="53" t="s">
        <v>3741</v>
      </c>
      <c r="D396" s="54" t="s">
        <v>711</v>
      </c>
      <c r="E396" s="55">
        <v>1827</v>
      </c>
      <c r="F396" s="55">
        <v>4.7240000000000002</v>
      </c>
      <c r="G396" s="55" t="s">
        <v>3</v>
      </c>
      <c r="H396" s="59" t="s">
        <v>4</v>
      </c>
    </row>
    <row r="397" spans="2:8" ht="12.75">
      <c r="B397" s="52">
        <v>44071</v>
      </c>
      <c r="C397" s="53" t="s">
        <v>3742</v>
      </c>
      <c r="D397" s="54" t="s">
        <v>711</v>
      </c>
      <c r="E397" s="55">
        <v>1377</v>
      </c>
      <c r="F397" s="55">
        <v>4.7240000000000002</v>
      </c>
      <c r="G397" s="55" t="s">
        <v>3</v>
      </c>
      <c r="H397" s="59" t="s">
        <v>4</v>
      </c>
    </row>
    <row r="398" spans="2:8" ht="12.75">
      <c r="B398" s="52">
        <v>44071</v>
      </c>
      <c r="C398" s="53" t="s">
        <v>3743</v>
      </c>
      <c r="D398" s="54" t="s">
        <v>711</v>
      </c>
      <c r="E398" s="55">
        <v>1952</v>
      </c>
      <c r="F398" s="55">
        <v>4.72</v>
      </c>
      <c r="G398" s="55" t="s">
        <v>3</v>
      </c>
      <c r="H398" s="59" t="s">
        <v>4</v>
      </c>
    </row>
    <row r="399" spans="2:8" ht="12.75">
      <c r="B399" s="52">
        <v>44071</v>
      </c>
      <c r="C399" s="53" t="s">
        <v>3744</v>
      </c>
      <c r="D399" s="54" t="s">
        <v>711</v>
      </c>
      <c r="E399" s="55">
        <v>1233</v>
      </c>
      <c r="F399" s="55">
        <v>4.72</v>
      </c>
      <c r="G399" s="55" t="s">
        <v>3</v>
      </c>
      <c r="H399" s="59" t="s">
        <v>4</v>
      </c>
    </row>
    <row r="400" spans="2:8" ht="12.75">
      <c r="B400" s="52">
        <v>44071</v>
      </c>
      <c r="C400" s="53" t="s">
        <v>3745</v>
      </c>
      <c r="D400" s="54" t="s">
        <v>711</v>
      </c>
      <c r="E400" s="55">
        <v>1991</v>
      </c>
      <c r="F400" s="55">
        <v>4.7169999999999996</v>
      </c>
      <c r="G400" s="55" t="s">
        <v>3</v>
      </c>
      <c r="H400" s="59" t="s">
        <v>4</v>
      </c>
    </row>
    <row r="401" spans="2:8" ht="12.75">
      <c r="B401" s="52">
        <v>44071</v>
      </c>
      <c r="C401" s="53" t="s">
        <v>3746</v>
      </c>
      <c r="D401" s="54" t="s">
        <v>711</v>
      </c>
      <c r="E401" s="55">
        <v>674</v>
      </c>
      <c r="F401" s="55">
        <v>4.7060000000000004</v>
      </c>
      <c r="G401" s="55" t="s">
        <v>3</v>
      </c>
      <c r="H401" s="59" t="s">
        <v>4</v>
      </c>
    </row>
    <row r="402" spans="2:8" ht="12.75">
      <c r="B402" s="52">
        <v>44071</v>
      </c>
      <c r="C402" s="53" t="s">
        <v>3747</v>
      </c>
      <c r="D402" s="54" t="s">
        <v>711</v>
      </c>
      <c r="E402" s="55">
        <v>771</v>
      </c>
      <c r="F402" s="55">
        <v>4.7060000000000004</v>
      </c>
      <c r="G402" s="55" t="s">
        <v>3</v>
      </c>
      <c r="H402" s="59" t="s">
        <v>4</v>
      </c>
    </row>
    <row r="403" spans="2:8" ht="12.75">
      <c r="B403" s="52">
        <v>44071</v>
      </c>
      <c r="C403" s="53" t="s">
        <v>3748</v>
      </c>
      <c r="D403" s="54" t="s">
        <v>711</v>
      </c>
      <c r="E403" s="55">
        <v>1500</v>
      </c>
      <c r="F403" s="55">
        <v>4.694</v>
      </c>
      <c r="G403" s="55" t="s">
        <v>3</v>
      </c>
      <c r="H403" s="59" t="s">
        <v>4</v>
      </c>
    </row>
    <row r="404" spans="2:8" ht="12.75">
      <c r="B404" s="52">
        <v>44071</v>
      </c>
      <c r="C404" s="53" t="s">
        <v>3749</v>
      </c>
      <c r="D404" s="54" t="s">
        <v>711</v>
      </c>
      <c r="E404" s="55">
        <v>1500</v>
      </c>
      <c r="F404" s="55">
        <v>4.694</v>
      </c>
      <c r="G404" s="55" t="s">
        <v>3</v>
      </c>
      <c r="H404" s="59" t="s">
        <v>4</v>
      </c>
    </row>
    <row r="405" spans="2:8" ht="12.75">
      <c r="B405" s="52">
        <v>44071</v>
      </c>
      <c r="C405" s="53" t="s">
        <v>3750</v>
      </c>
      <c r="D405" s="54" t="s">
        <v>711</v>
      </c>
      <c r="E405" s="55">
        <v>987</v>
      </c>
      <c r="F405" s="55">
        <v>4.694</v>
      </c>
      <c r="G405" s="55" t="s">
        <v>3</v>
      </c>
      <c r="H405" s="59" t="s">
        <v>4</v>
      </c>
    </row>
    <row r="406" spans="2:8" ht="12.75">
      <c r="B406" s="52">
        <v>44071</v>
      </c>
      <c r="C406" s="53" t="s">
        <v>3751</v>
      </c>
      <c r="D406" s="54" t="s">
        <v>711</v>
      </c>
      <c r="E406" s="55">
        <v>2010</v>
      </c>
      <c r="F406" s="55">
        <v>4.6920000000000002</v>
      </c>
      <c r="G406" s="55" t="s">
        <v>3</v>
      </c>
      <c r="H406" s="59" t="s">
        <v>4</v>
      </c>
    </row>
    <row r="407" spans="2:8" ht="12.75">
      <c r="B407" s="52">
        <v>44071</v>
      </c>
      <c r="C407" s="53" t="s">
        <v>3752</v>
      </c>
      <c r="D407" s="54" t="s">
        <v>711</v>
      </c>
      <c r="E407" s="55">
        <v>2253</v>
      </c>
      <c r="F407" s="55">
        <v>4.694</v>
      </c>
      <c r="G407" s="55" t="s">
        <v>3</v>
      </c>
      <c r="H407" s="59" t="s">
        <v>4</v>
      </c>
    </row>
    <row r="408" spans="2:8" ht="12.75">
      <c r="B408" s="52">
        <v>44071</v>
      </c>
      <c r="C408" s="53" t="s">
        <v>3753</v>
      </c>
      <c r="D408" s="54" t="s">
        <v>711</v>
      </c>
      <c r="E408" s="55">
        <v>2018</v>
      </c>
      <c r="F408" s="55">
        <v>4.6849999999999996</v>
      </c>
      <c r="G408" s="55" t="s">
        <v>3</v>
      </c>
      <c r="H408" s="59" t="s">
        <v>4</v>
      </c>
    </row>
    <row r="409" spans="2:8" ht="12.75">
      <c r="B409" s="52">
        <v>44071</v>
      </c>
      <c r="C409" s="53" t="s">
        <v>3754</v>
      </c>
      <c r="D409" s="54" t="s">
        <v>711</v>
      </c>
      <c r="E409" s="55">
        <v>1589</v>
      </c>
      <c r="F409" s="55">
        <v>4.6769999999999996</v>
      </c>
      <c r="G409" s="55" t="s">
        <v>3</v>
      </c>
      <c r="H409" s="59" t="s">
        <v>4</v>
      </c>
    </row>
    <row r="410" spans="2:8" ht="12.75">
      <c r="B410" s="52">
        <v>44071</v>
      </c>
      <c r="C410" s="53" t="s">
        <v>3755</v>
      </c>
      <c r="D410" s="54" t="s">
        <v>711</v>
      </c>
      <c r="E410" s="55">
        <v>1237</v>
      </c>
      <c r="F410" s="55">
        <v>4.6790000000000003</v>
      </c>
      <c r="G410" s="55" t="s">
        <v>3</v>
      </c>
      <c r="H410" s="59" t="s">
        <v>4</v>
      </c>
    </row>
    <row r="411" spans="2:8" ht="12.75">
      <c r="B411" s="52">
        <v>44071</v>
      </c>
      <c r="C411" s="53" t="s">
        <v>3756</v>
      </c>
      <c r="D411" s="54" t="s">
        <v>711</v>
      </c>
      <c r="E411" s="55">
        <v>1647</v>
      </c>
      <c r="F411" s="55">
        <v>4.6769999999999996</v>
      </c>
      <c r="G411" s="55" t="s">
        <v>3</v>
      </c>
      <c r="H411" s="59" t="s">
        <v>4</v>
      </c>
    </row>
    <row r="412" spans="2:8" ht="12.75">
      <c r="B412" s="52">
        <v>44071</v>
      </c>
      <c r="C412" s="53" t="s">
        <v>3757</v>
      </c>
      <c r="D412" s="54" t="s">
        <v>711</v>
      </c>
      <c r="E412" s="55">
        <v>1359</v>
      </c>
      <c r="F412" s="55">
        <v>4.6769999999999996</v>
      </c>
      <c r="G412" s="55" t="s">
        <v>3</v>
      </c>
      <c r="H412" s="59" t="s">
        <v>4</v>
      </c>
    </row>
    <row r="413" spans="2:8" ht="12.75">
      <c r="B413" s="52">
        <v>44071</v>
      </c>
      <c r="C413" s="53" t="s">
        <v>3758</v>
      </c>
      <c r="D413" s="54" t="s">
        <v>711</v>
      </c>
      <c r="E413" s="55">
        <v>1300</v>
      </c>
      <c r="F413" s="55">
        <v>4.6760000000000002</v>
      </c>
      <c r="G413" s="55" t="s">
        <v>3</v>
      </c>
      <c r="H413" s="59" t="s">
        <v>4</v>
      </c>
    </row>
    <row r="414" spans="2:8" ht="12.75">
      <c r="B414" s="52">
        <v>44071</v>
      </c>
      <c r="C414" s="53" t="s">
        <v>3759</v>
      </c>
      <c r="D414" s="54" t="s">
        <v>711</v>
      </c>
      <c r="E414" s="55">
        <v>1018</v>
      </c>
      <c r="F414" s="55">
        <v>4.673</v>
      </c>
      <c r="G414" s="55" t="s">
        <v>3</v>
      </c>
      <c r="H414" s="59" t="s">
        <v>4</v>
      </c>
    </row>
    <row r="415" spans="2:8" ht="12.75">
      <c r="B415" s="52">
        <v>44071</v>
      </c>
      <c r="C415" s="53" t="s">
        <v>3760</v>
      </c>
      <c r="D415" s="54" t="s">
        <v>711</v>
      </c>
      <c r="E415" s="55">
        <v>1321</v>
      </c>
      <c r="F415" s="55">
        <v>4.6740000000000004</v>
      </c>
      <c r="G415" s="55" t="s">
        <v>3</v>
      </c>
      <c r="H415" s="59" t="s">
        <v>4</v>
      </c>
    </row>
    <row r="416" spans="2:8" ht="12.75">
      <c r="B416" s="52">
        <v>44071</v>
      </c>
      <c r="C416" s="53" t="s">
        <v>3761</v>
      </c>
      <c r="D416" s="54" t="s">
        <v>711</v>
      </c>
      <c r="E416" s="55">
        <v>2063</v>
      </c>
      <c r="F416" s="55">
        <v>4.67</v>
      </c>
      <c r="G416" s="55" t="s">
        <v>3</v>
      </c>
      <c r="H416" s="59" t="s">
        <v>4</v>
      </c>
    </row>
    <row r="417" spans="2:8" ht="12.75">
      <c r="B417" s="52">
        <v>44071</v>
      </c>
      <c r="C417" s="53" t="s">
        <v>3762</v>
      </c>
      <c r="D417" s="54" t="s">
        <v>711</v>
      </c>
      <c r="E417" s="55">
        <v>1137</v>
      </c>
      <c r="F417" s="55">
        <v>4.6719999999999997</v>
      </c>
      <c r="G417" s="55" t="s">
        <v>3</v>
      </c>
      <c r="H417" s="59" t="s">
        <v>4</v>
      </c>
    </row>
    <row r="418" spans="2:8" ht="12.75">
      <c r="B418" s="52">
        <v>44071</v>
      </c>
      <c r="C418" s="53" t="s">
        <v>3763</v>
      </c>
      <c r="D418" s="54" t="s">
        <v>711</v>
      </c>
      <c r="E418" s="55">
        <v>1500</v>
      </c>
      <c r="F418" s="55">
        <v>4.6719999999999997</v>
      </c>
      <c r="G418" s="55" t="s">
        <v>3</v>
      </c>
      <c r="H418" s="59" t="s">
        <v>4</v>
      </c>
    </row>
    <row r="419" spans="2:8" ht="12.75">
      <c r="B419" s="52">
        <v>44071</v>
      </c>
      <c r="C419" s="53" t="s">
        <v>3764</v>
      </c>
      <c r="D419" s="54" t="s">
        <v>711</v>
      </c>
      <c r="E419" s="55">
        <v>946</v>
      </c>
      <c r="F419" s="55">
        <v>4.6719999999999997</v>
      </c>
      <c r="G419" s="55" t="s">
        <v>3</v>
      </c>
      <c r="H419" s="59" t="s">
        <v>4</v>
      </c>
    </row>
    <row r="420" spans="2:8" ht="12.75">
      <c r="B420" s="52">
        <v>44071</v>
      </c>
      <c r="C420" s="53" t="s">
        <v>3765</v>
      </c>
      <c r="D420" s="54" t="s">
        <v>711</v>
      </c>
      <c r="E420" s="55">
        <v>1092</v>
      </c>
      <c r="F420" s="55">
        <v>4.6680000000000001</v>
      </c>
      <c r="G420" s="55" t="s">
        <v>3</v>
      </c>
      <c r="H420" s="59" t="s">
        <v>4</v>
      </c>
    </row>
    <row r="421" spans="2:8" ht="12.75">
      <c r="B421" s="52">
        <v>44071</v>
      </c>
      <c r="C421" s="53" t="s">
        <v>3766</v>
      </c>
      <c r="D421" s="54" t="s">
        <v>711</v>
      </c>
      <c r="E421" s="55">
        <v>1500</v>
      </c>
      <c r="F421" s="55">
        <v>4.6710000000000003</v>
      </c>
      <c r="G421" s="55" t="s">
        <v>3</v>
      </c>
      <c r="H421" s="59" t="s">
        <v>4</v>
      </c>
    </row>
    <row r="422" spans="2:8" ht="12.75">
      <c r="B422" s="52">
        <v>44071</v>
      </c>
      <c r="C422" s="53" t="s">
        <v>3767</v>
      </c>
      <c r="D422" s="54" t="s">
        <v>711</v>
      </c>
      <c r="E422" s="55">
        <v>124</v>
      </c>
      <c r="F422" s="55">
        <v>4.6710000000000003</v>
      </c>
      <c r="G422" s="55" t="s">
        <v>3</v>
      </c>
      <c r="H422" s="59" t="s">
        <v>4</v>
      </c>
    </row>
    <row r="423" spans="2:8" ht="12.75">
      <c r="B423" s="52">
        <v>44071</v>
      </c>
      <c r="C423" s="53" t="s">
        <v>3768</v>
      </c>
      <c r="D423" s="54" t="s">
        <v>711</v>
      </c>
      <c r="E423" s="55">
        <v>1000</v>
      </c>
      <c r="F423" s="55">
        <v>4.6710000000000003</v>
      </c>
      <c r="G423" s="55" t="s">
        <v>3</v>
      </c>
      <c r="H423" s="59" t="s">
        <v>4</v>
      </c>
    </row>
    <row r="424" spans="2:8" ht="12.75">
      <c r="B424" s="52">
        <v>44071</v>
      </c>
      <c r="C424" s="53" t="s">
        <v>3769</v>
      </c>
      <c r="D424" s="54" t="s">
        <v>711</v>
      </c>
      <c r="E424" s="55">
        <v>1500</v>
      </c>
      <c r="F424" s="55">
        <v>4.6710000000000003</v>
      </c>
      <c r="G424" s="55" t="s">
        <v>3</v>
      </c>
      <c r="H424" s="59" t="s">
        <v>4</v>
      </c>
    </row>
    <row r="425" spans="2:8" ht="12.75">
      <c r="B425" s="52">
        <v>44071</v>
      </c>
      <c r="C425" s="53" t="s">
        <v>3770</v>
      </c>
      <c r="D425" s="54" t="s">
        <v>711</v>
      </c>
      <c r="E425" s="55">
        <v>1500</v>
      </c>
      <c r="F425" s="55">
        <v>4.6710000000000003</v>
      </c>
      <c r="G425" s="55" t="s">
        <v>3</v>
      </c>
      <c r="H425" s="59" t="s">
        <v>4</v>
      </c>
    </row>
    <row r="426" spans="2:8" ht="12.75">
      <c r="B426" s="52">
        <v>44071</v>
      </c>
      <c r="C426" s="53" t="s">
        <v>3771</v>
      </c>
      <c r="D426" s="54" t="s">
        <v>711</v>
      </c>
      <c r="E426" s="55">
        <v>1500</v>
      </c>
      <c r="F426" s="55">
        <v>4.6710000000000003</v>
      </c>
      <c r="G426" s="55" t="s">
        <v>3</v>
      </c>
      <c r="H426" s="59" t="s">
        <v>4</v>
      </c>
    </row>
    <row r="427" spans="2:8" ht="12.75">
      <c r="B427" s="52">
        <v>44071</v>
      </c>
      <c r="C427" s="53" t="s">
        <v>3772</v>
      </c>
      <c r="D427" s="54" t="s">
        <v>711</v>
      </c>
      <c r="E427" s="55">
        <v>367</v>
      </c>
      <c r="F427" s="55">
        <v>4.6710000000000003</v>
      </c>
      <c r="G427" s="55" t="s">
        <v>3</v>
      </c>
      <c r="H427" s="59" t="s">
        <v>4</v>
      </c>
    </row>
    <row r="428" spans="2:8" ht="12.75">
      <c r="B428" s="52">
        <v>44071</v>
      </c>
      <c r="C428" s="53" t="s">
        <v>3773</v>
      </c>
      <c r="D428" s="54" t="s">
        <v>711</v>
      </c>
      <c r="E428" s="55">
        <v>1000</v>
      </c>
      <c r="F428" s="55">
        <v>4.6710000000000003</v>
      </c>
      <c r="G428" s="55" t="s">
        <v>3</v>
      </c>
      <c r="H428" s="59" t="s">
        <v>4</v>
      </c>
    </row>
    <row r="429" spans="2:8" ht="12.75">
      <c r="B429" s="52">
        <v>44071</v>
      </c>
      <c r="C429" s="53" t="s">
        <v>3774</v>
      </c>
      <c r="D429" s="54" t="s">
        <v>711</v>
      </c>
      <c r="E429" s="55">
        <v>2432</v>
      </c>
      <c r="F429" s="55">
        <v>4.673</v>
      </c>
      <c r="G429" s="55" t="s">
        <v>3</v>
      </c>
      <c r="H429" s="59" t="s">
        <v>4</v>
      </c>
    </row>
    <row r="430" spans="2:8" ht="12.75">
      <c r="B430" s="52">
        <v>44071</v>
      </c>
      <c r="C430" s="53" t="s">
        <v>3775</v>
      </c>
      <c r="D430" s="54" t="s">
        <v>711</v>
      </c>
      <c r="E430" s="55">
        <v>3070</v>
      </c>
      <c r="F430" s="55">
        <v>4.6760000000000002</v>
      </c>
      <c r="G430" s="55" t="s">
        <v>3</v>
      </c>
      <c r="H430" s="59" t="s">
        <v>4</v>
      </c>
    </row>
    <row r="431" spans="2:8" ht="12.75">
      <c r="B431" s="52">
        <v>44071</v>
      </c>
      <c r="C431" s="53" t="s">
        <v>3776</v>
      </c>
      <c r="D431" s="54" t="s">
        <v>711</v>
      </c>
      <c r="E431" s="55">
        <v>1353</v>
      </c>
      <c r="F431" s="55">
        <v>4.6760000000000002</v>
      </c>
      <c r="G431" s="55" t="s">
        <v>3</v>
      </c>
      <c r="H431" s="59" t="s">
        <v>4</v>
      </c>
    </row>
    <row r="432" spans="2:8" ht="12.75">
      <c r="B432" s="52">
        <v>44071</v>
      </c>
      <c r="C432" s="53" t="s">
        <v>3777</v>
      </c>
      <c r="D432" s="54" t="s">
        <v>711</v>
      </c>
      <c r="E432" s="55">
        <v>759</v>
      </c>
      <c r="F432" s="55">
        <v>4.6760000000000002</v>
      </c>
      <c r="G432" s="55" t="s">
        <v>3</v>
      </c>
      <c r="H432" s="59" t="s">
        <v>4</v>
      </c>
    </row>
    <row r="433" spans="2:8" ht="12.75">
      <c r="B433" s="52">
        <v>44071</v>
      </c>
      <c r="C433" s="53" t="s">
        <v>3778</v>
      </c>
      <c r="D433" s="54" t="s">
        <v>711</v>
      </c>
      <c r="E433" s="55">
        <v>1102</v>
      </c>
      <c r="F433" s="55">
        <v>4.673</v>
      </c>
      <c r="G433" s="55" t="s">
        <v>3</v>
      </c>
      <c r="H433" s="59" t="s">
        <v>4</v>
      </c>
    </row>
    <row r="434" spans="2:8" ht="12.75">
      <c r="B434" s="52">
        <v>44071</v>
      </c>
      <c r="C434" s="53" t="s">
        <v>3779</v>
      </c>
      <c r="D434" s="54" t="s">
        <v>711</v>
      </c>
      <c r="E434" s="55">
        <v>1206</v>
      </c>
      <c r="F434" s="55">
        <v>4.67</v>
      </c>
      <c r="G434" s="55" t="s">
        <v>3</v>
      </c>
      <c r="H434" s="59" t="s">
        <v>4</v>
      </c>
    </row>
    <row r="435" spans="2:8" ht="12.75">
      <c r="B435" s="52">
        <v>44071</v>
      </c>
      <c r="C435" s="53" t="s">
        <v>3780</v>
      </c>
      <c r="D435" s="54" t="s">
        <v>711</v>
      </c>
      <c r="E435" s="55">
        <v>1046</v>
      </c>
      <c r="F435" s="55">
        <v>4.6669999999999998</v>
      </c>
      <c r="G435" s="55" t="s">
        <v>3</v>
      </c>
      <c r="H435" s="59" t="s">
        <v>4</v>
      </c>
    </row>
    <row r="436" spans="2:8" ht="12.75">
      <c r="B436" s="52">
        <v>44071</v>
      </c>
      <c r="C436" s="53" t="s">
        <v>3781</v>
      </c>
      <c r="D436" s="54" t="s">
        <v>711</v>
      </c>
      <c r="E436" s="55">
        <v>1059</v>
      </c>
      <c r="F436" s="55">
        <v>4.6669999999999998</v>
      </c>
      <c r="G436" s="55" t="s">
        <v>3</v>
      </c>
      <c r="H436" s="59" t="s">
        <v>4</v>
      </c>
    </row>
    <row r="437" spans="2:8" ht="12.75">
      <c r="B437" s="52">
        <v>44071</v>
      </c>
      <c r="C437" s="53" t="s">
        <v>3782</v>
      </c>
      <c r="D437" s="54" t="s">
        <v>711</v>
      </c>
      <c r="E437" s="55">
        <v>1500</v>
      </c>
      <c r="F437" s="55">
        <v>4.6689999999999996</v>
      </c>
      <c r="G437" s="55" t="s">
        <v>3</v>
      </c>
      <c r="H437" s="59" t="s">
        <v>4</v>
      </c>
    </row>
    <row r="438" spans="2:8" ht="12.75">
      <c r="B438" s="52">
        <v>44071</v>
      </c>
      <c r="C438" s="53" t="s">
        <v>3783</v>
      </c>
      <c r="D438" s="54" t="s">
        <v>711</v>
      </c>
      <c r="E438" s="55">
        <v>1500</v>
      </c>
      <c r="F438" s="55">
        <v>4.6689999999999996</v>
      </c>
      <c r="G438" s="55" t="s">
        <v>3</v>
      </c>
      <c r="H438" s="59" t="s">
        <v>4</v>
      </c>
    </row>
    <row r="439" spans="2:8" ht="12.75">
      <c r="B439" s="52">
        <v>44071</v>
      </c>
      <c r="C439" s="53" t="s">
        <v>3784</v>
      </c>
      <c r="D439" s="54" t="s">
        <v>711</v>
      </c>
      <c r="E439" s="55">
        <v>484</v>
      </c>
      <c r="F439" s="55">
        <v>4.6689999999999996</v>
      </c>
      <c r="G439" s="55" t="s">
        <v>3</v>
      </c>
      <c r="H439" s="59" t="s">
        <v>4</v>
      </c>
    </row>
    <row r="440" spans="2:8" ht="12.75">
      <c r="B440" s="52">
        <v>44071</v>
      </c>
      <c r="C440" s="53" t="s">
        <v>3785</v>
      </c>
      <c r="D440" s="54" t="s">
        <v>711</v>
      </c>
      <c r="E440" s="55">
        <v>1742</v>
      </c>
      <c r="F440" s="55">
        <v>4.665</v>
      </c>
      <c r="G440" s="55" t="s">
        <v>3</v>
      </c>
      <c r="H440" s="59" t="s">
        <v>4</v>
      </c>
    </row>
    <row r="441" spans="2:8" ht="12.75">
      <c r="B441" s="52">
        <v>44071</v>
      </c>
      <c r="C441" s="53" t="s">
        <v>3786</v>
      </c>
      <c r="D441" s="54" t="s">
        <v>711</v>
      </c>
      <c r="E441" s="55">
        <v>2276</v>
      </c>
      <c r="F441" s="55">
        <v>4.6619999999999999</v>
      </c>
      <c r="G441" s="55" t="s">
        <v>3</v>
      </c>
      <c r="H441" s="59" t="s">
        <v>4</v>
      </c>
    </row>
    <row r="442" spans="2:8" ht="12.75">
      <c r="B442" s="52">
        <v>44071</v>
      </c>
      <c r="C442" s="53" t="s">
        <v>3787</v>
      </c>
      <c r="D442" s="54" t="s">
        <v>711</v>
      </c>
      <c r="E442" s="55">
        <v>192</v>
      </c>
      <c r="F442" s="55">
        <v>4.6619999999999999</v>
      </c>
      <c r="G442" s="55" t="s">
        <v>3</v>
      </c>
      <c r="H442" s="59" t="s">
        <v>4</v>
      </c>
    </row>
    <row r="443" spans="2:8" ht="12.75">
      <c r="B443" s="52">
        <v>44071</v>
      </c>
      <c r="C443" s="53" t="s">
        <v>3788</v>
      </c>
      <c r="D443" s="54" t="s">
        <v>711</v>
      </c>
      <c r="E443" s="55">
        <v>1460</v>
      </c>
      <c r="F443" s="55">
        <v>4.66</v>
      </c>
      <c r="G443" s="55" t="s">
        <v>3</v>
      </c>
      <c r="H443" s="59" t="s">
        <v>4</v>
      </c>
    </row>
    <row r="444" spans="2:8" ht="12.75">
      <c r="B444" s="52">
        <v>44071</v>
      </c>
      <c r="C444" s="53" t="s">
        <v>3789</v>
      </c>
      <c r="D444" s="54" t="s">
        <v>711</v>
      </c>
      <c r="E444" s="55">
        <v>653</v>
      </c>
      <c r="F444" s="55">
        <v>4.66</v>
      </c>
      <c r="G444" s="55" t="s">
        <v>3</v>
      </c>
      <c r="H444" s="59" t="s">
        <v>4</v>
      </c>
    </row>
    <row r="445" spans="2:8" ht="12.75">
      <c r="B445" s="52">
        <v>44071</v>
      </c>
      <c r="C445" s="53" t="s">
        <v>3790</v>
      </c>
      <c r="D445" s="54" t="s">
        <v>711</v>
      </c>
      <c r="E445" s="55">
        <v>454</v>
      </c>
      <c r="F445" s="55">
        <v>4.6630000000000003</v>
      </c>
      <c r="G445" s="55" t="s">
        <v>3</v>
      </c>
      <c r="H445" s="59" t="s">
        <v>4</v>
      </c>
    </row>
    <row r="446" spans="2:8" ht="12.75">
      <c r="B446" s="52">
        <v>44071</v>
      </c>
      <c r="C446" s="53" t="s">
        <v>3791</v>
      </c>
      <c r="D446" s="54" t="s">
        <v>711</v>
      </c>
      <c r="E446" s="55">
        <v>1139</v>
      </c>
      <c r="F446" s="55">
        <v>4.6630000000000003</v>
      </c>
      <c r="G446" s="55" t="s">
        <v>3</v>
      </c>
      <c r="H446" s="59" t="s">
        <v>4</v>
      </c>
    </row>
    <row r="447" spans="2:8" ht="12.75">
      <c r="B447" s="52">
        <v>44071</v>
      </c>
      <c r="C447" s="53" t="s">
        <v>3792</v>
      </c>
      <c r="D447" s="54" t="s">
        <v>711</v>
      </c>
      <c r="E447" s="55">
        <v>1210</v>
      </c>
      <c r="F447" s="55">
        <v>4.66</v>
      </c>
      <c r="G447" s="55" t="s">
        <v>3</v>
      </c>
      <c r="H447" s="59" t="s">
        <v>4</v>
      </c>
    </row>
    <row r="448" spans="2:8" ht="12.75">
      <c r="B448" s="52">
        <v>44071</v>
      </c>
      <c r="C448" s="53" t="s">
        <v>3793</v>
      </c>
      <c r="D448" s="54" t="s">
        <v>711</v>
      </c>
      <c r="E448" s="55">
        <v>1635</v>
      </c>
      <c r="F448" s="55">
        <v>4.6660000000000004</v>
      </c>
      <c r="G448" s="55" t="s">
        <v>3</v>
      </c>
      <c r="H448" s="59" t="s">
        <v>4</v>
      </c>
    </row>
    <row r="449" spans="2:8" ht="12.75">
      <c r="B449" s="52">
        <v>44071</v>
      </c>
      <c r="C449" s="53" t="s">
        <v>3794</v>
      </c>
      <c r="D449" s="54" t="s">
        <v>711</v>
      </c>
      <c r="E449" s="55">
        <v>1399</v>
      </c>
      <c r="F449" s="55">
        <v>4.665</v>
      </c>
      <c r="G449" s="55" t="s">
        <v>3</v>
      </c>
      <c r="H449" s="59" t="s">
        <v>4</v>
      </c>
    </row>
    <row r="450" spans="2:8" ht="12.75">
      <c r="B450" s="52">
        <v>44071</v>
      </c>
      <c r="C450" s="53" t="s">
        <v>3795</v>
      </c>
      <c r="D450" s="54" t="s">
        <v>711</v>
      </c>
      <c r="E450" s="55">
        <v>2143</v>
      </c>
      <c r="F450" s="55">
        <v>4.665</v>
      </c>
      <c r="G450" s="55" t="s">
        <v>3</v>
      </c>
      <c r="H450" s="59" t="s">
        <v>4</v>
      </c>
    </row>
    <row r="451" spans="2:8" ht="12.75">
      <c r="B451" s="52">
        <v>44071</v>
      </c>
      <c r="C451" s="53" t="s">
        <v>3796</v>
      </c>
      <c r="D451" s="54" t="s">
        <v>711</v>
      </c>
      <c r="E451" s="55">
        <v>1399</v>
      </c>
      <c r="F451" s="55">
        <v>4.6630000000000003</v>
      </c>
      <c r="G451" s="55" t="s">
        <v>3</v>
      </c>
      <c r="H451" s="59" t="s">
        <v>4</v>
      </c>
    </row>
    <row r="452" spans="2:8" ht="12.75">
      <c r="B452" s="52">
        <v>44071</v>
      </c>
      <c r="C452" s="53" t="s">
        <v>3797</v>
      </c>
      <c r="D452" s="54" t="s">
        <v>711</v>
      </c>
      <c r="E452" s="55">
        <v>2695</v>
      </c>
      <c r="F452" s="55">
        <v>4.6619999999999999</v>
      </c>
      <c r="G452" s="55" t="s">
        <v>3</v>
      </c>
      <c r="H452" s="59" t="s">
        <v>4</v>
      </c>
    </row>
    <row r="453" spans="2:8" ht="12.75">
      <c r="B453" s="52">
        <v>44071</v>
      </c>
      <c r="C453" s="53" t="s">
        <v>3798</v>
      </c>
      <c r="D453" s="54" t="s">
        <v>711</v>
      </c>
      <c r="E453" s="55">
        <v>9</v>
      </c>
      <c r="F453" s="55">
        <v>4.6589999999999998</v>
      </c>
      <c r="G453" s="55" t="s">
        <v>3</v>
      </c>
      <c r="H453" s="59" t="s">
        <v>4</v>
      </c>
    </row>
    <row r="454" spans="2:8" ht="12.75">
      <c r="B454" s="52">
        <v>44071</v>
      </c>
      <c r="C454" s="53" t="s">
        <v>3799</v>
      </c>
      <c r="D454" s="54" t="s">
        <v>711</v>
      </c>
      <c r="E454" s="55">
        <v>10</v>
      </c>
      <c r="F454" s="55">
        <v>4.6589999999999998</v>
      </c>
      <c r="G454" s="55" t="s">
        <v>3</v>
      </c>
      <c r="H454" s="59" t="s">
        <v>4</v>
      </c>
    </row>
    <row r="455" spans="2:8" ht="12.75">
      <c r="B455" s="52">
        <v>44071</v>
      </c>
      <c r="C455" s="53" t="s">
        <v>3800</v>
      </c>
      <c r="D455" s="54" t="s">
        <v>711</v>
      </c>
      <c r="E455" s="55">
        <v>1750</v>
      </c>
      <c r="F455" s="55">
        <v>4.66</v>
      </c>
      <c r="G455" s="55" t="s">
        <v>3</v>
      </c>
      <c r="H455" s="59" t="s">
        <v>4</v>
      </c>
    </row>
    <row r="456" spans="2:8" ht="12.75">
      <c r="B456" s="52">
        <v>44071</v>
      </c>
      <c r="C456" s="53" t="s">
        <v>3801</v>
      </c>
      <c r="D456" s="54" t="s">
        <v>711</v>
      </c>
      <c r="E456" s="55">
        <v>255</v>
      </c>
      <c r="F456" s="55">
        <v>4.66</v>
      </c>
      <c r="G456" s="55" t="s">
        <v>3</v>
      </c>
      <c r="H456" s="59" t="s">
        <v>4</v>
      </c>
    </row>
    <row r="457" spans="2:8" ht="12.75">
      <c r="B457" s="52">
        <v>44071</v>
      </c>
      <c r="C457" s="53" t="s">
        <v>3802</v>
      </c>
      <c r="D457" s="54" t="s">
        <v>711</v>
      </c>
      <c r="E457" s="55">
        <v>1000</v>
      </c>
      <c r="F457" s="55">
        <v>4.66</v>
      </c>
      <c r="G457" s="55" t="s">
        <v>3</v>
      </c>
      <c r="H457" s="59" t="s">
        <v>4</v>
      </c>
    </row>
    <row r="458" spans="2:8" ht="12.75">
      <c r="B458" s="52">
        <v>44071</v>
      </c>
      <c r="C458" s="53" t="s">
        <v>3803</v>
      </c>
      <c r="D458" s="54" t="s">
        <v>711</v>
      </c>
      <c r="E458" s="55">
        <v>1275</v>
      </c>
      <c r="F458" s="55">
        <v>4.66</v>
      </c>
      <c r="G458" s="55" t="s">
        <v>3</v>
      </c>
      <c r="H458" s="59" t="s">
        <v>4</v>
      </c>
    </row>
    <row r="459" spans="2:8" ht="12.75">
      <c r="B459" s="52">
        <v>44071</v>
      </c>
      <c r="C459" s="53" t="s">
        <v>3804</v>
      </c>
      <c r="D459" s="54" t="s">
        <v>711</v>
      </c>
      <c r="E459" s="55">
        <v>1928</v>
      </c>
      <c r="F459" s="55">
        <v>4.66</v>
      </c>
      <c r="G459" s="55" t="s">
        <v>3</v>
      </c>
      <c r="H459" s="59" t="s">
        <v>4</v>
      </c>
    </row>
    <row r="460" spans="2:8" ht="12.75">
      <c r="B460" s="52">
        <v>44071</v>
      </c>
      <c r="C460" s="53" t="s">
        <v>3805</v>
      </c>
      <c r="D460" s="54" t="s">
        <v>711</v>
      </c>
      <c r="E460" s="55">
        <v>1638</v>
      </c>
      <c r="F460" s="55">
        <v>4.6589999999999998</v>
      </c>
      <c r="G460" s="55" t="s">
        <v>3</v>
      </c>
      <c r="H460" s="59" t="s">
        <v>4</v>
      </c>
    </row>
    <row r="461" spans="2:8" ht="12.75">
      <c r="B461" s="52">
        <v>44071</v>
      </c>
      <c r="C461" s="53" t="s">
        <v>3806</v>
      </c>
      <c r="D461" s="54" t="s">
        <v>711</v>
      </c>
      <c r="E461" s="55">
        <v>2020</v>
      </c>
      <c r="F461" s="55">
        <v>4.66</v>
      </c>
      <c r="G461" s="55" t="s">
        <v>3</v>
      </c>
      <c r="H461" s="59" t="s">
        <v>4</v>
      </c>
    </row>
    <row r="462" spans="2:8" ht="12.75">
      <c r="B462" s="52">
        <v>44071</v>
      </c>
      <c r="C462" s="53" t="s">
        <v>3807</v>
      </c>
      <c r="D462" s="54" t="s">
        <v>711</v>
      </c>
      <c r="E462" s="55">
        <v>1400</v>
      </c>
      <c r="F462" s="55">
        <v>4.6589999999999998</v>
      </c>
      <c r="G462" s="55" t="s">
        <v>3</v>
      </c>
      <c r="H462" s="59" t="s">
        <v>4</v>
      </c>
    </row>
    <row r="463" spans="2:8" ht="12.75">
      <c r="B463" s="52">
        <v>44071</v>
      </c>
      <c r="C463" s="53" t="s">
        <v>3808</v>
      </c>
      <c r="D463" s="54" t="s">
        <v>711</v>
      </c>
      <c r="E463" s="55">
        <v>1274</v>
      </c>
      <c r="F463" s="55">
        <v>4.6589999999999998</v>
      </c>
      <c r="G463" s="55" t="s">
        <v>3</v>
      </c>
      <c r="H463" s="59" t="s">
        <v>4</v>
      </c>
    </row>
    <row r="464" spans="2:8" ht="12.75">
      <c r="B464" s="52">
        <v>44071</v>
      </c>
      <c r="C464" s="53" t="s">
        <v>3809</v>
      </c>
      <c r="D464" s="54" t="s">
        <v>711</v>
      </c>
      <c r="E464" s="55">
        <v>1000</v>
      </c>
      <c r="F464" s="55">
        <v>4.6589999999999998</v>
      </c>
      <c r="G464" s="55" t="s">
        <v>3</v>
      </c>
      <c r="H464" s="59" t="s">
        <v>4</v>
      </c>
    </row>
    <row r="465" spans="2:8" ht="12.75">
      <c r="B465" s="52">
        <v>44071</v>
      </c>
      <c r="C465" s="53" t="s">
        <v>3810</v>
      </c>
      <c r="D465" s="54" t="s">
        <v>711</v>
      </c>
      <c r="E465" s="55">
        <v>1322</v>
      </c>
      <c r="F465" s="55">
        <v>4.6630000000000003</v>
      </c>
      <c r="G465" s="55" t="s">
        <v>3</v>
      </c>
      <c r="H465" s="59" t="s">
        <v>4</v>
      </c>
    </row>
    <row r="466" spans="2:8" ht="12.75">
      <c r="B466" s="52">
        <v>44071</v>
      </c>
      <c r="C466" s="53" t="s">
        <v>3811</v>
      </c>
      <c r="D466" s="54" t="s">
        <v>711</v>
      </c>
      <c r="E466" s="55">
        <v>1483</v>
      </c>
      <c r="F466" s="55">
        <v>4.6630000000000003</v>
      </c>
      <c r="G466" s="55" t="s">
        <v>3</v>
      </c>
      <c r="H466" s="59" t="s">
        <v>4</v>
      </c>
    </row>
    <row r="467" spans="2:8" ht="12.75">
      <c r="B467" s="52">
        <v>44071</v>
      </c>
      <c r="C467" s="53" t="s">
        <v>3812</v>
      </c>
      <c r="D467" s="54" t="s">
        <v>711</v>
      </c>
      <c r="E467" s="55">
        <v>2387</v>
      </c>
      <c r="F467" s="55">
        <v>4.6639999999999997</v>
      </c>
      <c r="G467" s="55" t="s">
        <v>3</v>
      </c>
      <c r="H467" s="59" t="s">
        <v>4</v>
      </c>
    </row>
    <row r="468" spans="2:8" ht="12.75">
      <c r="B468" s="52">
        <v>44071</v>
      </c>
      <c r="C468" s="53" t="s">
        <v>3813</v>
      </c>
      <c r="D468" s="54" t="s">
        <v>711</v>
      </c>
      <c r="E468" s="55">
        <v>1007</v>
      </c>
      <c r="F468" s="55">
        <v>4.66</v>
      </c>
      <c r="G468" s="55" t="s">
        <v>3</v>
      </c>
      <c r="H468" s="59" t="s">
        <v>4</v>
      </c>
    </row>
    <row r="469" spans="2:8" ht="12.75">
      <c r="B469" s="52">
        <v>44071</v>
      </c>
      <c r="C469" s="53" t="s">
        <v>3814</v>
      </c>
      <c r="D469" s="54" t="s">
        <v>711</v>
      </c>
      <c r="E469" s="55">
        <v>170</v>
      </c>
      <c r="F469" s="55">
        <v>4.66</v>
      </c>
      <c r="G469" s="55" t="s">
        <v>3</v>
      </c>
      <c r="H469" s="59" t="s">
        <v>4</v>
      </c>
    </row>
    <row r="470" spans="2:8" ht="12.75">
      <c r="B470" s="52">
        <v>44071</v>
      </c>
      <c r="C470" s="53" t="s">
        <v>3815</v>
      </c>
      <c r="D470" s="54" t="s">
        <v>711</v>
      </c>
      <c r="E470" s="55">
        <v>1672</v>
      </c>
      <c r="F470" s="55">
        <v>4.66</v>
      </c>
      <c r="G470" s="55" t="s">
        <v>3</v>
      </c>
      <c r="H470" s="59" t="s">
        <v>4</v>
      </c>
    </row>
    <row r="471" spans="2:8" ht="12.75">
      <c r="B471" s="52">
        <v>44071</v>
      </c>
      <c r="C471" s="53" t="s">
        <v>3816</v>
      </c>
      <c r="D471" s="54" t="s">
        <v>711</v>
      </c>
      <c r="E471" s="55">
        <v>1081</v>
      </c>
      <c r="F471" s="55">
        <v>4.66</v>
      </c>
      <c r="G471" s="55" t="s">
        <v>3</v>
      </c>
      <c r="H471" s="59" t="s">
        <v>4</v>
      </c>
    </row>
    <row r="472" spans="2:8" ht="12.75">
      <c r="B472" s="52">
        <v>44071</v>
      </c>
      <c r="C472" s="53" t="s">
        <v>3817</v>
      </c>
      <c r="D472" s="54" t="s">
        <v>711</v>
      </c>
      <c r="E472" s="55">
        <v>180</v>
      </c>
      <c r="F472" s="55">
        <v>4.66</v>
      </c>
      <c r="G472" s="55" t="s">
        <v>3</v>
      </c>
      <c r="H472" s="59" t="s">
        <v>4</v>
      </c>
    </row>
    <row r="473" spans="2:8" ht="12.75">
      <c r="B473" s="52">
        <v>44071</v>
      </c>
      <c r="C473" s="53" t="s">
        <v>3818</v>
      </c>
      <c r="D473" s="54" t="s">
        <v>711</v>
      </c>
      <c r="E473" s="55">
        <v>1080</v>
      </c>
      <c r="F473" s="55">
        <v>4.66</v>
      </c>
      <c r="G473" s="55" t="s">
        <v>3</v>
      </c>
      <c r="H473" s="59" t="s">
        <v>4</v>
      </c>
    </row>
    <row r="474" spans="2:8" ht="12.75">
      <c r="B474" s="52">
        <v>44071</v>
      </c>
      <c r="C474" s="53" t="s">
        <v>3819</v>
      </c>
      <c r="D474" s="54" t="s">
        <v>711</v>
      </c>
      <c r="E474" s="55">
        <v>2159</v>
      </c>
      <c r="F474" s="55">
        <v>4.66</v>
      </c>
      <c r="G474" s="55" t="s">
        <v>3</v>
      </c>
      <c r="H474" s="59" t="s">
        <v>4</v>
      </c>
    </row>
    <row r="475" spans="2:8" ht="12.75">
      <c r="B475" s="52">
        <v>44071</v>
      </c>
      <c r="C475" s="53" t="s">
        <v>3820</v>
      </c>
      <c r="D475" s="54" t="s">
        <v>711</v>
      </c>
      <c r="E475" s="55">
        <v>3000</v>
      </c>
      <c r="F475" s="55">
        <v>4.6630000000000003</v>
      </c>
      <c r="G475" s="55" t="s">
        <v>3</v>
      </c>
      <c r="H475" s="59" t="s">
        <v>4</v>
      </c>
    </row>
    <row r="476" spans="2:8" ht="12.75">
      <c r="B476" s="52">
        <v>44071</v>
      </c>
      <c r="C476" s="53" t="s">
        <v>3821</v>
      </c>
      <c r="D476" s="54" t="s">
        <v>711</v>
      </c>
      <c r="E476" s="55">
        <v>113</v>
      </c>
      <c r="F476" s="55">
        <v>4.6630000000000003</v>
      </c>
      <c r="G476" s="55" t="s">
        <v>3</v>
      </c>
      <c r="H476" s="59" t="s">
        <v>4</v>
      </c>
    </row>
    <row r="477" spans="2:8" ht="12.75">
      <c r="B477" s="52">
        <v>44071</v>
      </c>
      <c r="C477" s="53" t="s">
        <v>3822</v>
      </c>
      <c r="D477" s="54" t="s">
        <v>711</v>
      </c>
      <c r="E477" s="55">
        <v>1101</v>
      </c>
      <c r="F477" s="55">
        <v>4.6609999999999996</v>
      </c>
      <c r="G477" s="55" t="s">
        <v>3</v>
      </c>
      <c r="H477" s="59" t="s">
        <v>4</v>
      </c>
    </row>
    <row r="478" spans="2:8" ht="12.75">
      <c r="B478" s="52">
        <v>44071</v>
      </c>
      <c r="C478" s="53" t="s">
        <v>3823</v>
      </c>
      <c r="D478" s="54" t="s">
        <v>711</v>
      </c>
      <c r="E478" s="55">
        <v>1116</v>
      </c>
      <c r="F478" s="55">
        <v>4.6539999999999999</v>
      </c>
      <c r="G478" s="55" t="s">
        <v>3</v>
      </c>
      <c r="H478" s="59" t="s">
        <v>4</v>
      </c>
    </row>
    <row r="479" spans="2:8" ht="12.75">
      <c r="B479" s="52">
        <v>44071</v>
      </c>
      <c r="C479" s="53" t="s">
        <v>3824</v>
      </c>
      <c r="D479" s="54" t="s">
        <v>711</v>
      </c>
      <c r="E479" s="55">
        <v>2998</v>
      </c>
      <c r="F479" s="55">
        <v>4.6550000000000002</v>
      </c>
      <c r="G479" s="55" t="s">
        <v>3</v>
      </c>
      <c r="H479" s="59" t="s">
        <v>4</v>
      </c>
    </row>
    <row r="480" spans="2:8" ht="12.75">
      <c r="B480" s="52">
        <v>44071</v>
      </c>
      <c r="C480" s="53" t="s">
        <v>3825</v>
      </c>
      <c r="D480" s="54" t="s">
        <v>711</v>
      </c>
      <c r="E480" s="55">
        <v>1480</v>
      </c>
      <c r="F480" s="55">
        <v>4.6550000000000002</v>
      </c>
      <c r="G480" s="55" t="s">
        <v>3</v>
      </c>
      <c r="H480" s="59" t="s">
        <v>4</v>
      </c>
    </row>
    <row r="481" spans="2:8" ht="12.75">
      <c r="B481" s="52">
        <v>44071</v>
      </c>
      <c r="C481" s="53" t="s">
        <v>3826</v>
      </c>
      <c r="D481" s="54" t="s">
        <v>711</v>
      </c>
      <c r="E481" s="55">
        <v>1600</v>
      </c>
      <c r="F481" s="55">
        <v>4.6580000000000004</v>
      </c>
      <c r="G481" s="55" t="s">
        <v>3</v>
      </c>
      <c r="H481" s="59" t="s">
        <v>4</v>
      </c>
    </row>
    <row r="482" spans="2:8" ht="12.75">
      <c r="B482" s="52">
        <v>44071</v>
      </c>
      <c r="C482" s="53" t="s">
        <v>3827</v>
      </c>
      <c r="D482" s="54" t="s">
        <v>711</v>
      </c>
      <c r="E482" s="55">
        <v>1991</v>
      </c>
      <c r="F482" s="55">
        <v>4.6550000000000002</v>
      </c>
      <c r="G482" s="55" t="s">
        <v>3</v>
      </c>
      <c r="H482" s="59" t="s">
        <v>4</v>
      </c>
    </row>
    <row r="483" spans="2:8" ht="12.75">
      <c r="B483" s="52">
        <v>44071</v>
      </c>
      <c r="C483" s="53" t="s">
        <v>3828</v>
      </c>
      <c r="D483" s="54" t="s">
        <v>711</v>
      </c>
      <c r="E483" s="55">
        <v>1171</v>
      </c>
      <c r="F483" s="55">
        <v>4.6550000000000002</v>
      </c>
      <c r="G483" s="55" t="s">
        <v>3</v>
      </c>
      <c r="H483" s="59" t="s">
        <v>4</v>
      </c>
    </row>
    <row r="484" spans="2:8" ht="12.75">
      <c r="B484" s="52">
        <v>44071</v>
      </c>
      <c r="C484" s="53" t="s">
        <v>3829</v>
      </c>
      <c r="D484" s="54" t="s">
        <v>711</v>
      </c>
      <c r="E484" s="55">
        <v>2313</v>
      </c>
      <c r="F484" s="55">
        <v>4.6520000000000001</v>
      </c>
      <c r="G484" s="55" t="s">
        <v>3</v>
      </c>
      <c r="H484" s="59" t="s">
        <v>4</v>
      </c>
    </row>
    <row r="485" spans="2:8" ht="12.75">
      <c r="B485" s="52">
        <v>44071</v>
      </c>
      <c r="C485" s="53" t="s">
        <v>3830</v>
      </c>
      <c r="D485" s="54" t="s">
        <v>711</v>
      </c>
      <c r="E485" s="55">
        <v>373</v>
      </c>
      <c r="F485" s="55">
        <v>4.6520000000000001</v>
      </c>
      <c r="G485" s="55" t="s">
        <v>3</v>
      </c>
      <c r="H485" s="59" t="s">
        <v>4</v>
      </c>
    </row>
    <row r="486" spans="2:8" ht="12.75">
      <c r="B486" s="52">
        <v>44071</v>
      </c>
      <c r="C486" s="53" t="s">
        <v>3831</v>
      </c>
      <c r="D486" s="54" t="s">
        <v>711</v>
      </c>
      <c r="E486" s="55">
        <v>2408</v>
      </c>
      <c r="F486" s="55">
        <v>4.6520000000000001</v>
      </c>
      <c r="G486" s="55" t="s">
        <v>3</v>
      </c>
      <c r="H486" s="59" t="s">
        <v>4</v>
      </c>
    </row>
    <row r="487" spans="2:8" ht="12.75">
      <c r="B487" s="52">
        <v>44071</v>
      </c>
      <c r="C487" s="53" t="s">
        <v>3832</v>
      </c>
      <c r="D487" s="54" t="s">
        <v>711</v>
      </c>
      <c r="E487" s="55">
        <v>581</v>
      </c>
      <c r="F487" s="55">
        <v>4.6520000000000001</v>
      </c>
      <c r="G487" s="55" t="s">
        <v>3</v>
      </c>
      <c r="H487" s="59" t="s">
        <v>4</v>
      </c>
    </row>
    <row r="488" spans="2:8" ht="12.75">
      <c r="B488" s="52">
        <v>44071</v>
      </c>
      <c r="C488" s="53" t="s">
        <v>3833</v>
      </c>
      <c r="D488" s="54" t="s">
        <v>711</v>
      </c>
      <c r="E488" s="55">
        <v>586</v>
      </c>
      <c r="F488" s="55">
        <v>4.6520000000000001</v>
      </c>
      <c r="G488" s="55" t="s">
        <v>3</v>
      </c>
      <c r="H488" s="59" t="s">
        <v>4</v>
      </c>
    </row>
    <row r="489" spans="2:8" ht="12.75">
      <c r="B489" s="52">
        <v>44071</v>
      </c>
      <c r="C489" s="53" t="s">
        <v>3834</v>
      </c>
      <c r="D489" s="54" t="s">
        <v>711</v>
      </c>
      <c r="E489" s="55">
        <v>500</v>
      </c>
      <c r="F489" s="55">
        <v>4.6529999999999996</v>
      </c>
      <c r="G489" s="55" t="s">
        <v>3</v>
      </c>
      <c r="H489" s="59" t="s">
        <v>4</v>
      </c>
    </row>
    <row r="490" spans="2:8" ht="12.75">
      <c r="B490" s="52">
        <v>44071</v>
      </c>
      <c r="C490" s="53" t="s">
        <v>3835</v>
      </c>
      <c r="D490" s="54" t="s">
        <v>711</v>
      </c>
      <c r="E490" s="55">
        <v>500</v>
      </c>
      <c r="F490" s="55">
        <v>4.6580000000000004</v>
      </c>
      <c r="G490" s="55" t="s">
        <v>3</v>
      </c>
      <c r="H490" s="59" t="s">
        <v>4</v>
      </c>
    </row>
    <row r="491" spans="2:8" ht="12.75">
      <c r="B491" s="52">
        <v>44071</v>
      </c>
      <c r="C491" s="53" t="s">
        <v>3836</v>
      </c>
      <c r="D491" s="54" t="s">
        <v>711</v>
      </c>
      <c r="E491" s="55">
        <v>2030</v>
      </c>
      <c r="F491" s="55">
        <v>4.6580000000000004</v>
      </c>
      <c r="G491" s="55" t="s">
        <v>3</v>
      </c>
      <c r="H491" s="59" t="s">
        <v>4</v>
      </c>
    </row>
    <row r="492" spans="2:8" ht="12.75">
      <c r="B492" s="52">
        <v>44071</v>
      </c>
      <c r="C492" s="53" t="s">
        <v>3837</v>
      </c>
      <c r="D492" s="54" t="s">
        <v>711</v>
      </c>
      <c r="E492" s="55">
        <v>1500</v>
      </c>
      <c r="F492" s="55">
        <v>4.6580000000000004</v>
      </c>
      <c r="G492" s="55" t="s">
        <v>3</v>
      </c>
      <c r="H492" s="59" t="s">
        <v>4</v>
      </c>
    </row>
    <row r="493" spans="2:8" ht="12.75">
      <c r="B493" s="52">
        <v>44071</v>
      </c>
      <c r="C493" s="53" t="s">
        <v>3838</v>
      </c>
      <c r="D493" s="54" t="s">
        <v>711</v>
      </c>
      <c r="E493" s="55">
        <v>235</v>
      </c>
      <c r="F493" s="55">
        <v>4.657</v>
      </c>
      <c r="G493" s="55" t="s">
        <v>3</v>
      </c>
      <c r="H493" s="59" t="s">
        <v>4</v>
      </c>
    </row>
    <row r="494" spans="2:8" ht="12.75">
      <c r="B494" s="52">
        <v>44071</v>
      </c>
      <c r="C494" s="53" t="s">
        <v>3838</v>
      </c>
      <c r="D494" s="54" t="s">
        <v>711</v>
      </c>
      <c r="E494" s="55">
        <v>1265</v>
      </c>
      <c r="F494" s="55">
        <v>4.6580000000000004</v>
      </c>
      <c r="G494" s="55" t="s">
        <v>3</v>
      </c>
      <c r="H494" s="59" t="s">
        <v>4</v>
      </c>
    </row>
    <row r="495" spans="2:8" ht="12.75">
      <c r="B495" s="52">
        <v>44071</v>
      </c>
      <c r="C495" s="53" t="s">
        <v>3839</v>
      </c>
      <c r="D495" s="54" t="s">
        <v>711</v>
      </c>
      <c r="E495" s="55">
        <v>2001</v>
      </c>
      <c r="F495" s="55">
        <v>4.6559999999999997</v>
      </c>
      <c r="G495" s="55" t="s">
        <v>3</v>
      </c>
      <c r="H495" s="59" t="s">
        <v>4</v>
      </c>
    </row>
    <row r="496" spans="2:8" ht="12.75">
      <c r="B496" s="52">
        <v>44071</v>
      </c>
      <c r="C496" s="53" t="s">
        <v>3840</v>
      </c>
      <c r="D496" s="54" t="s">
        <v>711</v>
      </c>
      <c r="E496" s="55">
        <v>1056</v>
      </c>
      <c r="F496" s="55">
        <v>4.6559999999999997</v>
      </c>
      <c r="G496" s="55" t="s">
        <v>3</v>
      </c>
      <c r="H496" s="59" t="s">
        <v>4</v>
      </c>
    </row>
    <row r="497" spans="2:8" ht="12.75">
      <c r="B497" s="52">
        <v>44071</v>
      </c>
      <c r="C497" s="53" t="s">
        <v>3841</v>
      </c>
      <c r="D497" s="54" t="s">
        <v>711</v>
      </c>
      <c r="E497" s="55">
        <v>1303</v>
      </c>
      <c r="F497" s="55">
        <v>4.6529999999999996</v>
      </c>
      <c r="G497" s="55" t="s">
        <v>3</v>
      </c>
      <c r="H497" s="59" t="s">
        <v>4</v>
      </c>
    </row>
    <row r="498" spans="2:8" ht="12.75">
      <c r="B498" s="52">
        <v>44071</v>
      </c>
      <c r="C498" s="53" t="s">
        <v>3842</v>
      </c>
      <c r="D498" s="54" t="s">
        <v>711</v>
      </c>
      <c r="E498" s="55">
        <v>1093</v>
      </c>
      <c r="F498" s="55">
        <v>4.6529999999999996</v>
      </c>
      <c r="G498" s="55" t="s">
        <v>3</v>
      </c>
      <c r="H498" s="59" t="s">
        <v>4</v>
      </c>
    </row>
    <row r="499" spans="2:8" ht="12.75">
      <c r="B499" s="52">
        <v>44071</v>
      </c>
      <c r="C499" s="53" t="s">
        <v>3843</v>
      </c>
      <c r="D499" s="54" t="s">
        <v>711</v>
      </c>
      <c r="E499" s="55">
        <v>636</v>
      </c>
      <c r="F499" s="55">
        <v>4.6520000000000001</v>
      </c>
      <c r="G499" s="55" t="s">
        <v>3</v>
      </c>
      <c r="H499" s="59" t="s">
        <v>4</v>
      </c>
    </row>
    <row r="500" spans="2:8" ht="12.75">
      <c r="B500" s="52">
        <v>44071</v>
      </c>
      <c r="C500" s="53" t="s">
        <v>3844</v>
      </c>
      <c r="D500" s="54" t="s">
        <v>711</v>
      </c>
      <c r="E500" s="55">
        <v>802</v>
      </c>
      <c r="F500" s="55">
        <v>4.6520000000000001</v>
      </c>
      <c r="G500" s="55" t="s">
        <v>3</v>
      </c>
      <c r="H500" s="59" t="s">
        <v>4</v>
      </c>
    </row>
    <row r="501" spans="2:8" ht="12.75">
      <c r="B501" s="52">
        <v>44071</v>
      </c>
      <c r="C501" s="53" t="s">
        <v>3845</v>
      </c>
      <c r="D501" s="54" t="s">
        <v>711</v>
      </c>
      <c r="E501" s="55">
        <v>155</v>
      </c>
      <c r="F501" s="55">
        <v>4.6509999999999998</v>
      </c>
      <c r="G501" s="55" t="s">
        <v>3</v>
      </c>
      <c r="H501" s="59" t="s">
        <v>4</v>
      </c>
    </row>
    <row r="502" spans="2:8" ht="12.75">
      <c r="B502" s="52">
        <v>44071</v>
      </c>
      <c r="C502" s="53" t="s">
        <v>3846</v>
      </c>
      <c r="D502" s="54" t="s">
        <v>711</v>
      </c>
      <c r="E502" s="55">
        <v>1961</v>
      </c>
      <c r="F502" s="55">
        <v>4.6500000000000004</v>
      </c>
      <c r="G502" s="55" t="s">
        <v>3</v>
      </c>
      <c r="H502" s="59" t="s">
        <v>4</v>
      </c>
    </row>
    <row r="503" spans="2:8" ht="12.75">
      <c r="B503" s="52">
        <v>44071</v>
      </c>
      <c r="C503" s="53" t="s">
        <v>3847</v>
      </c>
      <c r="D503" s="54" t="s">
        <v>711</v>
      </c>
      <c r="E503" s="55">
        <v>1534</v>
      </c>
      <c r="F503" s="55">
        <v>4.649</v>
      </c>
      <c r="G503" s="55" t="s">
        <v>3</v>
      </c>
      <c r="H503" s="59" t="s">
        <v>4</v>
      </c>
    </row>
    <row r="504" spans="2:8" ht="12.75">
      <c r="B504" s="52">
        <v>44071</v>
      </c>
      <c r="C504" s="53" t="s">
        <v>3848</v>
      </c>
      <c r="D504" s="54" t="s">
        <v>711</v>
      </c>
      <c r="E504" s="55">
        <v>1310</v>
      </c>
      <c r="F504" s="55">
        <v>4.6449999999999996</v>
      </c>
      <c r="G504" s="55" t="s">
        <v>3</v>
      </c>
      <c r="H504" s="59" t="s">
        <v>4</v>
      </c>
    </row>
    <row r="505" spans="2:8" ht="12.75">
      <c r="B505" s="52">
        <v>44071</v>
      </c>
      <c r="C505" s="53" t="s">
        <v>3849</v>
      </c>
      <c r="D505" s="54" t="s">
        <v>711</v>
      </c>
      <c r="E505" s="55">
        <v>1140</v>
      </c>
      <c r="F505" s="55">
        <v>4.6440000000000001</v>
      </c>
      <c r="G505" s="55" t="s">
        <v>3</v>
      </c>
      <c r="H505" s="59" t="s">
        <v>4</v>
      </c>
    </row>
    <row r="506" spans="2:8" ht="12.75">
      <c r="B506" s="52">
        <v>44071</v>
      </c>
      <c r="C506" s="53" t="s">
        <v>3850</v>
      </c>
      <c r="D506" s="54" t="s">
        <v>711</v>
      </c>
      <c r="E506" s="55">
        <v>1098</v>
      </c>
      <c r="F506" s="55">
        <v>4.6420000000000003</v>
      </c>
      <c r="G506" s="55" t="s">
        <v>3</v>
      </c>
      <c r="H506" s="59" t="s">
        <v>4</v>
      </c>
    </row>
    <row r="507" spans="2:8" ht="12.75">
      <c r="B507" s="52">
        <v>44071</v>
      </c>
      <c r="C507" s="53" t="s">
        <v>3851</v>
      </c>
      <c r="D507" s="54" t="s">
        <v>711</v>
      </c>
      <c r="E507" s="55">
        <v>434</v>
      </c>
      <c r="F507" s="55">
        <v>4.6420000000000003</v>
      </c>
      <c r="G507" s="55" t="s">
        <v>3</v>
      </c>
      <c r="H507" s="59" t="s">
        <v>4</v>
      </c>
    </row>
    <row r="508" spans="2:8" ht="12.75">
      <c r="B508" s="52">
        <v>44071</v>
      </c>
      <c r="C508" s="53" t="s">
        <v>3852</v>
      </c>
      <c r="D508" s="54" t="s">
        <v>711</v>
      </c>
      <c r="E508" s="55">
        <v>951</v>
      </c>
      <c r="F508" s="55">
        <v>4.6420000000000003</v>
      </c>
      <c r="G508" s="55" t="s">
        <v>3</v>
      </c>
      <c r="H508" s="59" t="s">
        <v>4</v>
      </c>
    </row>
    <row r="509" spans="2:8" ht="12.75">
      <c r="B509" s="52">
        <v>44071</v>
      </c>
      <c r="C509" s="53" t="s">
        <v>3853</v>
      </c>
      <c r="D509" s="54" t="s">
        <v>711</v>
      </c>
      <c r="E509" s="55">
        <v>2380</v>
      </c>
      <c r="F509" s="55">
        <v>4.6429999999999998</v>
      </c>
      <c r="G509" s="55" t="s">
        <v>3</v>
      </c>
      <c r="H509" s="59" t="s">
        <v>4</v>
      </c>
    </row>
    <row r="510" spans="2:8" ht="12.75">
      <c r="B510" s="52">
        <v>44071</v>
      </c>
      <c r="C510" s="53" t="s">
        <v>3854</v>
      </c>
      <c r="D510" s="54" t="s">
        <v>711</v>
      </c>
      <c r="E510" s="55">
        <v>844</v>
      </c>
      <c r="F510" s="55">
        <v>4.6420000000000003</v>
      </c>
      <c r="G510" s="55" t="s">
        <v>3</v>
      </c>
      <c r="H510" s="59" t="s">
        <v>4</v>
      </c>
    </row>
    <row r="511" spans="2:8" ht="12.75">
      <c r="B511" s="52">
        <v>44071</v>
      </c>
      <c r="C511" s="53" t="s">
        <v>3855</v>
      </c>
      <c r="D511" s="54" t="s">
        <v>711</v>
      </c>
      <c r="E511" s="55">
        <v>825</v>
      </c>
      <c r="F511" s="55">
        <v>4.6420000000000003</v>
      </c>
      <c r="G511" s="55" t="s">
        <v>3</v>
      </c>
      <c r="H511" s="59" t="s">
        <v>4</v>
      </c>
    </row>
    <row r="512" spans="2:8" ht="12.75">
      <c r="B512" s="52">
        <v>44071</v>
      </c>
      <c r="C512" s="53" t="s">
        <v>3856</v>
      </c>
      <c r="D512" s="54" t="s">
        <v>711</v>
      </c>
      <c r="E512" s="55">
        <v>1098</v>
      </c>
      <c r="F512" s="55">
        <v>4.641</v>
      </c>
      <c r="G512" s="55" t="s">
        <v>3</v>
      </c>
      <c r="H512" s="59" t="s">
        <v>4</v>
      </c>
    </row>
    <row r="513" spans="2:8" ht="12.75">
      <c r="B513" s="52">
        <v>44071</v>
      </c>
      <c r="C513" s="53" t="s">
        <v>3857</v>
      </c>
      <c r="D513" s="54" t="s">
        <v>711</v>
      </c>
      <c r="E513" s="55">
        <v>1232</v>
      </c>
      <c r="F513" s="55">
        <v>4.6420000000000003</v>
      </c>
      <c r="G513" s="55" t="s">
        <v>3</v>
      </c>
      <c r="H513" s="59" t="s">
        <v>4</v>
      </c>
    </row>
    <row r="514" spans="2:8" ht="12.75">
      <c r="B514" s="52">
        <v>44071</v>
      </c>
      <c r="C514" s="53" t="s">
        <v>3858</v>
      </c>
      <c r="D514" s="54" t="s">
        <v>711</v>
      </c>
      <c r="E514" s="55">
        <v>2005</v>
      </c>
      <c r="F514" s="55">
        <v>4.6429999999999998</v>
      </c>
      <c r="G514" s="55" t="s">
        <v>3</v>
      </c>
      <c r="H514" s="59" t="s">
        <v>4</v>
      </c>
    </row>
    <row r="515" spans="2:8" ht="12.75">
      <c r="B515" s="52">
        <v>44071</v>
      </c>
      <c r="C515" s="53" t="s">
        <v>3859</v>
      </c>
      <c r="D515" s="54" t="s">
        <v>711</v>
      </c>
      <c r="E515" s="55">
        <v>1390</v>
      </c>
      <c r="F515" s="55">
        <v>4.6429999999999998</v>
      </c>
      <c r="G515" s="55" t="s">
        <v>3</v>
      </c>
      <c r="H515" s="59" t="s">
        <v>4</v>
      </c>
    </row>
    <row r="516" spans="2:8" ht="12.75">
      <c r="B516" s="52">
        <v>44071</v>
      </c>
      <c r="C516" s="53" t="s">
        <v>3860</v>
      </c>
      <c r="D516" s="54" t="s">
        <v>711</v>
      </c>
      <c r="E516" s="55">
        <v>1100</v>
      </c>
      <c r="F516" s="55">
        <v>4.6429999999999998</v>
      </c>
      <c r="G516" s="55" t="s">
        <v>3</v>
      </c>
      <c r="H516" s="59" t="s">
        <v>4</v>
      </c>
    </row>
    <row r="517" spans="2:8" ht="12.75">
      <c r="B517" s="52">
        <v>44071</v>
      </c>
      <c r="C517" s="53" t="s">
        <v>3861</v>
      </c>
      <c r="D517" s="54" t="s">
        <v>711</v>
      </c>
      <c r="E517" s="55">
        <v>993</v>
      </c>
      <c r="F517" s="55">
        <v>4.641</v>
      </c>
      <c r="G517" s="55" t="s">
        <v>3</v>
      </c>
      <c r="H517" s="59" t="s">
        <v>4</v>
      </c>
    </row>
    <row r="518" spans="2:8" ht="12.75">
      <c r="B518" s="52">
        <v>44071</v>
      </c>
      <c r="C518" s="53" t="s">
        <v>3862</v>
      </c>
      <c r="D518" s="54" t="s">
        <v>711</v>
      </c>
      <c r="E518" s="55">
        <v>425</v>
      </c>
      <c r="F518" s="55">
        <v>4.641</v>
      </c>
      <c r="G518" s="55" t="s">
        <v>3</v>
      </c>
      <c r="H518" s="59" t="s">
        <v>4</v>
      </c>
    </row>
    <row r="519" spans="2:8" ht="12.75">
      <c r="B519" s="52">
        <v>44071</v>
      </c>
      <c r="C519" s="53" t="s">
        <v>3863</v>
      </c>
      <c r="D519" s="54" t="s">
        <v>711</v>
      </c>
      <c r="E519" s="55">
        <v>1193</v>
      </c>
      <c r="F519" s="55">
        <v>4.6420000000000003</v>
      </c>
      <c r="G519" s="55" t="s">
        <v>3</v>
      </c>
      <c r="H519" s="59" t="s">
        <v>4</v>
      </c>
    </row>
    <row r="520" spans="2:8" ht="12.75">
      <c r="B520" s="52">
        <v>44071</v>
      </c>
      <c r="C520" s="53" t="s">
        <v>3864</v>
      </c>
      <c r="D520" s="54" t="s">
        <v>711</v>
      </c>
      <c r="E520" s="55">
        <v>308</v>
      </c>
      <c r="F520" s="55">
        <v>4.6429999999999998</v>
      </c>
      <c r="G520" s="55" t="s">
        <v>3</v>
      </c>
      <c r="H520" s="59" t="s">
        <v>4</v>
      </c>
    </row>
    <row r="521" spans="2:8" ht="12.75">
      <c r="B521" s="52">
        <v>44071</v>
      </c>
      <c r="C521" s="53" t="s">
        <v>3865</v>
      </c>
      <c r="D521" s="54" t="s">
        <v>711</v>
      </c>
      <c r="E521" s="55">
        <v>1500</v>
      </c>
      <c r="F521" s="55">
        <v>4.6420000000000003</v>
      </c>
      <c r="G521" s="55" t="s">
        <v>3</v>
      </c>
      <c r="H521" s="59" t="s">
        <v>4</v>
      </c>
    </row>
    <row r="522" spans="2:8" ht="12.75">
      <c r="B522" s="52">
        <v>44071</v>
      </c>
      <c r="C522" s="53" t="s">
        <v>3866</v>
      </c>
      <c r="D522" s="54" t="s">
        <v>711</v>
      </c>
      <c r="E522" s="55">
        <v>3166</v>
      </c>
      <c r="F522" s="55">
        <v>4.6420000000000003</v>
      </c>
      <c r="G522" s="55" t="s">
        <v>3</v>
      </c>
      <c r="H522" s="59" t="s">
        <v>4</v>
      </c>
    </row>
    <row r="523" spans="2:8" ht="12.75">
      <c r="B523" s="52">
        <v>44071</v>
      </c>
      <c r="C523" s="53" t="s">
        <v>3867</v>
      </c>
      <c r="D523" s="54" t="s">
        <v>711</v>
      </c>
      <c r="E523" s="55">
        <v>1253</v>
      </c>
      <c r="F523" s="55">
        <v>4.6399999999999997</v>
      </c>
      <c r="G523" s="55" t="s">
        <v>3</v>
      </c>
      <c r="H523" s="59" t="s">
        <v>4</v>
      </c>
    </row>
    <row r="524" spans="2:8" ht="12.75">
      <c r="B524" s="52">
        <v>44071</v>
      </c>
      <c r="C524" s="53" t="s">
        <v>3868</v>
      </c>
      <c r="D524" s="54" t="s">
        <v>711</v>
      </c>
      <c r="E524" s="55">
        <v>2200</v>
      </c>
      <c r="F524" s="55">
        <v>4.6390000000000002</v>
      </c>
      <c r="G524" s="55" t="s">
        <v>3</v>
      </c>
      <c r="H524" s="59" t="s">
        <v>4</v>
      </c>
    </row>
    <row r="525" spans="2:8" ht="12.75">
      <c r="B525" s="52">
        <v>44071</v>
      </c>
      <c r="C525" s="53" t="s">
        <v>3869</v>
      </c>
      <c r="D525" s="54" t="s">
        <v>711</v>
      </c>
      <c r="E525" s="55">
        <v>500</v>
      </c>
      <c r="F525" s="55">
        <v>4.6390000000000002</v>
      </c>
      <c r="G525" s="55" t="s">
        <v>3</v>
      </c>
      <c r="H525" s="59" t="s">
        <v>4</v>
      </c>
    </row>
    <row r="526" spans="2:8" ht="12.75">
      <c r="B526" s="52">
        <v>44071</v>
      </c>
      <c r="C526" s="53" t="s">
        <v>3870</v>
      </c>
      <c r="D526" s="54" t="s">
        <v>711</v>
      </c>
      <c r="E526" s="55">
        <v>10</v>
      </c>
      <c r="F526" s="55">
        <v>4.6390000000000002</v>
      </c>
      <c r="G526" s="55" t="s">
        <v>3</v>
      </c>
      <c r="H526" s="59" t="s">
        <v>4</v>
      </c>
    </row>
    <row r="527" spans="2:8" ht="12.75">
      <c r="B527" s="52">
        <v>44071</v>
      </c>
      <c r="C527" s="53" t="s">
        <v>3871</v>
      </c>
      <c r="D527" s="54" t="s">
        <v>711</v>
      </c>
      <c r="E527" s="55">
        <v>222</v>
      </c>
      <c r="F527" s="55">
        <v>4.6399999999999997</v>
      </c>
      <c r="G527" s="55" t="s">
        <v>3</v>
      </c>
      <c r="H527" s="59" t="s">
        <v>4</v>
      </c>
    </row>
    <row r="528" spans="2:8" ht="12.75">
      <c r="B528" s="52">
        <v>44071</v>
      </c>
      <c r="C528" s="53" t="s">
        <v>3872</v>
      </c>
      <c r="D528" s="54" t="s">
        <v>711</v>
      </c>
      <c r="E528" s="55">
        <v>83</v>
      </c>
      <c r="F528" s="55">
        <v>4.6399999999999997</v>
      </c>
      <c r="G528" s="55" t="s">
        <v>3</v>
      </c>
      <c r="H528" s="59" t="s">
        <v>4</v>
      </c>
    </row>
    <row r="529" spans="2:8" ht="12.75">
      <c r="B529" s="52">
        <v>44071</v>
      </c>
      <c r="C529" s="53" t="s">
        <v>3873</v>
      </c>
      <c r="D529" s="54" t="s">
        <v>711</v>
      </c>
      <c r="E529" s="55">
        <v>25</v>
      </c>
      <c r="F529" s="55">
        <v>4.6399999999999997</v>
      </c>
      <c r="G529" s="55" t="s">
        <v>3</v>
      </c>
      <c r="H529" s="59" t="s">
        <v>4</v>
      </c>
    </row>
    <row r="530" spans="2:8" ht="12.75">
      <c r="B530" s="52">
        <v>44071</v>
      </c>
      <c r="C530" s="53" t="s">
        <v>3874</v>
      </c>
      <c r="D530" s="54" t="s">
        <v>711</v>
      </c>
      <c r="E530" s="55">
        <v>11</v>
      </c>
      <c r="F530" s="55">
        <v>4.641</v>
      </c>
      <c r="G530" s="55" t="s">
        <v>3</v>
      </c>
      <c r="H530" s="59" t="s">
        <v>4</v>
      </c>
    </row>
    <row r="531" spans="2:8" ht="12.75">
      <c r="B531" s="52">
        <v>44071</v>
      </c>
      <c r="C531" s="53" t="s">
        <v>3875</v>
      </c>
      <c r="D531" s="54" t="s">
        <v>711</v>
      </c>
      <c r="E531" s="55">
        <v>48</v>
      </c>
      <c r="F531" s="55">
        <v>4.6399999999999997</v>
      </c>
      <c r="G531" s="55" t="s">
        <v>3</v>
      </c>
      <c r="H531" s="59" t="s">
        <v>4</v>
      </c>
    </row>
    <row r="532" spans="2:8" ht="12.75">
      <c r="B532" s="52">
        <v>44071</v>
      </c>
      <c r="C532" s="53" t="s">
        <v>3876</v>
      </c>
      <c r="D532" s="54" t="s">
        <v>711</v>
      </c>
      <c r="E532" s="55">
        <v>1500</v>
      </c>
      <c r="F532" s="55">
        <v>4.6399999999999997</v>
      </c>
      <c r="G532" s="55" t="s">
        <v>3</v>
      </c>
      <c r="H532" s="59" t="s">
        <v>4</v>
      </c>
    </row>
    <row r="533" spans="2:8" ht="12.75">
      <c r="B533" s="52">
        <v>44071</v>
      </c>
      <c r="C533" s="53" t="s">
        <v>3877</v>
      </c>
      <c r="D533" s="54" t="s">
        <v>711</v>
      </c>
      <c r="E533" s="55">
        <v>1500</v>
      </c>
      <c r="F533" s="55">
        <v>4.6399999999999997</v>
      </c>
      <c r="G533" s="55" t="s">
        <v>3</v>
      </c>
      <c r="H533" s="59" t="s">
        <v>4</v>
      </c>
    </row>
    <row r="534" spans="2:8" ht="12.75">
      <c r="B534" s="52">
        <v>44071</v>
      </c>
      <c r="C534" s="53" t="s">
        <v>3878</v>
      </c>
      <c r="D534" s="54" t="s">
        <v>711</v>
      </c>
      <c r="E534" s="55">
        <v>1750</v>
      </c>
      <c r="F534" s="55">
        <v>4.6399999999999997</v>
      </c>
      <c r="G534" s="55" t="s">
        <v>3</v>
      </c>
      <c r="H534" s="59" t="s">
        <v>4</v>
      </c>
    </row>
    <row r="535" spans="2:8" ht="12.75">
      <c r="B535" s="52">
        <v>44071</v>
      </c>
      <c r="C535" s="53" t="s">
        <v>3879</v>
      </c>
      <c r="D535" s="54" t="s">
        <v>711</v>
      </c>
      <c r="E535" s="55">
        <v>323</v>
      </c>
      <c r="F535" s="55">
        <v>4.6399999999999997</v>
      </c>
      <c r="G535" s="55" t="s">
        <v>3</v>
      </c>
      <c r="H535" s="59" t="s">
        <v>4</v>
      </c>
    </row>
    <row r="536" spans="2:8" ht="12.75">
      <c r="B536" s="52">
        <v>44071</v>
      </c>
      <c r="C536" s="53" t="s">
        <v>3880</v>
      </c>
      <c r="D536" s="54" t="s">
        <v>711</v>
      </c>
      <c r="E536" s="55">
        <v>2621</v>
      </c>
      <c r="F536" s="55">
        <v>4.6399999999999997</v>
      </c>
      <c r="G536" s="55" t="s">
        <v>3</v>
      </c>
      <c r="H536" s="59" t="s">
        <v>4</v>
      </c>
    </row>
    <row r="537" spans="2:8" ht="12.75">
      <c r="B537" s="52">
        <v>44071</v>
      </c>
      <c r="C537" s="53" t="s">
        <v>3881</v>
      </c>
      <c r="D537" s="54" t="s">
        <v>711</v>
      </c>
      <c r="E537" s="55">
        <v>2133</v>
      </c>
      <c r="F537" s="55">
        <v>4.6379999999999999</v>
      </c>
      <c r="G537" s="55" t="s">
        <v>3</v>
      </c>
      <c r="H537" s="59" t="s">
        <v>4</v>
      </c>
    </row>
    <row r="538" spans="2:8" ht="12.75">
      <c r="B538" s="52">
        <v>44071</v>
      </c>
      <c r="C538" s="53" t="s">
        <v>3882</v>
      </c>
      <c r="D538" s="54" t="s">
        <v>711</v>
      </c>
      <c r="E538" s="55">
        <v>1228</v>
      </c>
      <c r="F538" s="55">
        <v>4.6360000000000001</v>
      </c>
      <c r="G538" s="55" t="s">
        <v>3</v>
      </c>
      <c r="H538" s="59" t="s">
        <v>4</v>
      </c>
    </row>
    <row r="539" spans="2:8" ht="12.75">
      <c r="B539" s="52">
        <v>44071</v>
      </c>
      <c r="C539" s="53" t="s">
        <v>3883</v>
      </c>
      <c r="D539" s="54" t="s">
        <v>711</v>
      </c>
      <c r="E539" s="55">
        <v>431</v>
      </c>
      <c r="F539" s="55">
        <v>4.6360000000000001</v>
      </c>
      <c r="G539" s="55" t="s">
        <v>3</v>
      </c>
      <c r="H539" s="59" t="s">
        <v>4</v>
      </c>
    </row>
    <row r="540" spans="2:8" ht="12.75">
      <c r="B540" s="52">
        <v>44071</v>
      </c>
      <c r="C540" s="53" t="s">
        <v>3884</v>
      </c>
      <c r="D540" s="54" t="s">
        <v>711</v>
      </c>
      <c r="E540" s="55">
        <v>9</v>
      </c>
      <c r="F540" s="55">
        <v>4.633</v>
      </c>
      <c r="G540" s="55" t="s">
        <v>3</v>
      </c>
      <c r="H540" s="59" t="s">
        <v>4</v>
      </c>
    </row>
    <row r="541" spans="2:8" ht="12.75">
      <c r="B541" s="52">
        <v>44071</v>
      </c>
      <c r="C541" s="53" t="s">
        <v>3885</v>
      </c>
      <c r="D541" s="54" t="s">
        <v>711</v>
      </c>
      <c r="E541" s="55">
        <v>2227</v>
      </c>
      <c r="F541" s="55">
        <v>4.6459999999999999</v>
      </c>
      <c r="G541" s="55" t="s">
        <v>3</v>
      </c>
      <c r="H541" s="59" t="s">
        <v>4</v>
      </c>
    </row>
    <row r="542" spans="2:8" ht="12.75">
      <c r="B542" s="52">
        <v>44071</v>
      </c>
      <c r="C542" s="53" t="s">
        <v>3886</v>
      </c>
      <c r="D542" s="54" t="s">
        <v>711</v>
      </c>
      <c r="E542" s="55">
        <v>1118</v>
      </c>
      <c r="F542" s="55">
        <v>4.6459999999999999</v>
      </c>
      <c r="G542" s="55" t="s">
        <v>3</v>
      </c>
      <c r="H542" s="59" t="s">
        <v>4</v>
      </c>
    </row>
    <row r="543" spans="2:8" ht="12.75">
      <c r="B543" s="52">
        <v>44071</v>
      </c>
      <c r="C543" s="53" t="s">
        <v>3887</v>
      </c>
      <c r="D543" s="54" t="s">
        <v>711</v>
      </c>
      <c r="E543" s="55">
        <v>1969</v>
      </c>
      <c r="F543" s="55">
        <v>4.6449999999999996</v>
      </c>
      <c r="G543" s="55" t="s">
        <v>3</v>
      </c>
      <c r="H543" s="59" t="s">
        <v>4</v>
      </c>
    </row>
    <row r="544" spans="2:8" ht="12.75">
      <c r="B544" s="52">
        <v>44071</v>
      </c>
      <c r="C544" s="53" t="s">
        <v>3888</v>
      </c>
      <c r="D544" s="54" t="s">
        <v>711</v>
      </c>
      <c r="E544" s="55">
        <v>1918</v>
      </c>
      <c r="F544" s="55">
        <v>4.6449999999999996</v>
      </c>
      <c r="G544" s="55" t="s">
        <v>3</v>
      </c>
      <c r="H544" s="59" t="s">
        <v>4</v>
      </c>
    </row>
    <row r="545" spans="2:8" ht="12.75">
      <c r="B545" s="52">
        <v>44071</v>
      </c>
      <c r="C545" s="53" t="s">
        <v>3889</v>
      </c>
      <c r="D545" s="54" t="s">
        <v>711</v>
      </c>
      <c r="E545" s="55">
        <v>1609</v>
      </c>
      <c r="F545" s="55">
        <v>4.6440000000000001</v>
      </c>
      <c r="G545" s="55" t="s">
        <v>3</v>
      </c>
      <c r="H545" s="59" t="s">
        <v>4</v>
      </c>
    </row>
    <row r="546" spans="2:8" ht="12.75">
      <c r="B546" s="52">
        <v>44071</v>
      </c>
      <c r="C546" s="53" t="s">
        <v>3890</v>
      </c>
      <c r="D546" s="54" t="s">
        <v>711</v>
      </c>
      <c r="E546" s="55">
        <v>1775</v>
      </c>
      <c r="F546" s="55">
        <v>4.6429999999999998</v>
      </c>
      <c r="G546" s="55" t="s">
        <v>3</v>
      </c>
      <c r="H546" s="59" t="s">
        <v>4</v>
      </c>
    </row>
    <row r="547" spans="2:8" ht="12.75">
      <c r="B547" s="52">
        <v>44071</v>
      </c>
      <c r="C547" s="53" t="s">
        <v>3891</v>
      </c>
      <c r="D547" s="54" t="s">
        <v>711</v>
      </c>
      <c r="E547" s="55">
        <v>1484</v>
      </c>
      <c r="F547" s="55">
        <v>4.6459999999999999</v>
      </c>
      <c r="G547" s="55" t="s">
        <v>3</v>
      </c>
      <c r="H547" s="59" t="s">
        <v>4</v>
      </c>
    </row>
    <row r="548" spans="2:8" ht="12.75">
      <c r="B548" s="52">
        <v>44071</v>
      </c>
      <c r="C548" s="53" t="s">
        <v>3892</v>
      </c>
      <c r="D548" s="54" t="s">
        <v>711</v>
      </c>
      <c r="E548" s="55">
        <v>1466</v>
      </c>
      <c r="F548" s="55">
        <v>4.6459999999999999</v>
      </c>
      <c r="G548" s="55" t="s">
        <v>3</v>
      </c>
      <c r="H548" s="59" t="s">
        <v>4</v>
      </c>
    </row>
    <row r="549" spans="2:8" ht="12.75">
      <c r="B549" s="52">
        <v>44071</v>
      </c>
      <c r="C549" s="53" t="s">
        <v>3893</v>
      </c>
      <c r="D549" s="54" t="s">
        <v>711</v>
      </c>
      <c r="E549" s="55">
        <v>1</v>
      </c>
      <c r="F549" s="55">
        <v>4.6459999999999999</v>
      </c>
      <c r="G549" s="55" t="s">
        <v>3</v>
      </c>
      <c r="H549" s="59" t="s">
        <v>4</v>
      </c>
    </row>
    <row r="550" spans="2:8" ht="12.75">
      <c r="B550" s="52">
        <v>44071</v>
      </c>
      <c r="C550" s="53" t="s">
        <v>3894</v>
      </c>
      <c r="D550" s="54" t="s">
        <v>711</v>
      </c>
      <c r="E550" s="55">
        <v>1750</v>
      </c>
      <c r="F550" s="55">
        <v>4.6459999999999999</v>
      </c>
      <c r="G550" s="55" t="s">
        <v>3</v>
      </c>
      <c r="H550" s="59" t="s">
        <v>4</v>
      </c>
    </row>
    <row r="551" spans="2:8" ht="12.75">
      <c r="B551" s="52">
        <v>44071</v>
      </c>
      <c r="C551" s="53" t="s">
        <v>3895</v>
      </c>
      <c r="D551" s="54" t="s">
        <v>711</v>
      </c>
      <c r="E551" s="55">
        <v>1082</v>
      </c>
      <c r="F551" s="55">
        <v>4.6459999999999999</v>
      </c>
      <c r="G551" s="55" t="s">
        <v>3</v>
      </c>
      <c r="H551" s="59" t="s">
        <v>4</v>
      </c>
    </row>
    <row r="552" spans="2:8" ht="12.75">
      <c r="B552" s="52">
        <v>44071</v>
      </c>
      <c r="C552" s="53" t="s">
        <v>3896</v>
      </c>
      <c r="D552" s="54" t="s">
        <v>711</v>
      </c>
      <c r="E552" s="55">
        <v>1508</v>
      </c>
      <c r="F552" s="55">
        <v>4.6440000000000001</v>
      </c>
      <c r="G552" s="55" t="s">
        <v>3</v>
      </c>
      <c r="H552" s="59" t="s">
        <v>4</v>
      </c>
    </row>
    <row r="553" spans="2:8" ht="12.75">
      <c r="B553" s="52">
        <v>44071</v>
      </c>
      <c r="C553" s="53" t="s">
        <v>3897</v>
      </c>
      <c r="D553" s="54" t="s">
        <v>711</v>
      </c>
      <c r="E553" s="55">
        <v>1310</v>
      </c>
      <c r="F553" s="55">
        <v>4.6470000000000002</v>
      </c>
      <c r="G553" s="55" t="s">
        <v>3</v>
      </c>
      <c r="H553" s="59" t="s">
        <v>4</v>
      </c>
    </row>
    <row r="554" spans="2:8" ht="12.75">
      <c r="B554" s="52">
        <v>44071</v>
      </c>
      <c r="C554" s="53" t="s">
        <v>3898</v>
      </c>
      <c r="D554" s="54" t="s">
        <v>711</v>
      </c>
      <c r="E554" s="55">
        <v>1290</v>
      </c>
      <c r="F554" s="55">
        <v>4.6449999999999996</v>
      </c>
      <c r="G554" s="55" t="s">
        <v>3</v>
      </c>
      <c r="H554" s="59" t="s">
        <v>4</v>
      </c>
    </row>
    <row r="555" spans="2:8" ht="12.75">
      <c r="B555" s="52">
        <v>44071</v>
      </c>
      <c r="C555" s="53" t="s">
        <v>3899</v>
      </c>
      <c r="D555" s="54" t="s">
        <v>711</v>
      </c>
      <c r="E555" s="55">
        <v>1547</v>
      </c>
      <c r="F555" s="55">
        <v>4.6440000000000001</v>
      </c>
      <c r="G555" s="55" t="s">
        <v>3</v>
      </c>
      <c r="H555" s="59" t="s">
        <v>4</v>
      </c>
    </row>
    <row r="556" spans="2:8" ht="12.75">
      <c r="B556" s="52">
        <v>44071</v>
      </c>
      <c r="C556" s="53" t="s">
        <v>3900</v>
      </c>
      <c r="D556" s="54" t="s">
        <v>711</v>
      </c>
      <c r="E556" s="55">
        <v>1077</v>
      </c>
      <c r="F556" s="55">
        <v>4.6440000000000001</v>
      </c>
      <c r="G556" s="55" t="s">
        <v>3</v>
      </c>
      <c r="H556" s="59" t="s">
        <v>4</v>
      </c>
    </row>
    <row r="557" spans="2:8" ht="12.75">
      <c r="B557" s="52">
        <v>44071</v>
      </c>
      <c r="C557" s="53" t="s">
        <v>3901</v>
      </c>
      <c r="D557" s="54" t="s">
        <v>711</v>
      </c>
      <c r="E557" s="55">
        <v>1502</v>
      </c>
      <c r="F557" s="55">
        <v>4.6470000000000002</v>
      </c>
      <c r="G557" s="55" t="s">
        <v>3</v>
      </c>
      <c r="H557" s="59" t="s">
        <v>4</v>
      </c>
    </row>
    <row r="558" spans="2:8" ht="12.75">
      <c r="B558" s="52">
        <v>44071</v>
      </c>
      <c r="C558" s="53" t="s">
        <v>3902</v>
      </c>
      <c r="D558" s="54" t="s">
        <v>711</v>
      </c>
      <c r="E558" s="55">
        <v>1346</v>
      </c>
      <c r="F558" s="55">
        <v>4.6520000000000001</v>
      </c>
      <c r="G558" s="55" t="s">
        <v>3</v>
      </c>
      <c r="H558" s="59" t="s">
        <v>4</v>
      </c>
    </row>
    <row r="559" spans="2:8" ht="12.75">
      <c r="B559" s="52">
        <v>44071</v>
      </c>
      <c r="C559" s="53" t="s">
        <v>3903</v>
      </c>
      <c r="D559" s="54" t="s">
        <v>711</v>
      </c>
      <c r="E559" s="55">
        <v>2853</v>
      </c>
      <c r="F559" s="55">
        <v>4.6509999999999998</v>
      </c>
      <c r="G559" s="55" t="s">
        <v>3</v>
      </c>
      <c r="H559" s="59" t="s">
        <v>4</v>
      </c>
    </row>
    <row r="560" spans="2:8" ht="12.75">
      <c r="B560" s="52">
        <v>44071</v>
      </c>
      <c r="C560" s="53" t="s">
        <v>3904</v>
      </c>
      <c r="D560" s="54" t="s">
        <v>711</v>
      </c>
      <c r="E560" s="55">
        <v>1500</v>
      </c>
      <c r="F560" s="55">
        <v>4.6509999999999998</v>
      </c>
      <c r="G560" s="55" t="s">
        <v>3</v>
      </c>
      <c r="H560" s="59" t="s">
        <v>4</v>
      </c>
    </row>
    <row r="561" spans="2:8" ht="12.75">
      <c r="B561" s="52">
        <v>44071</v>
      </c>
      <c r="C561" s="53" t="s">
        <v>3904</v>
      </c>
      <c r="D561" s="54" t="s">
        <v>711</v>
      </c>
      <c r="E561" s="55">
        <v>1009</v>
      </c>
      <c r="F561" s="55">
        <v>4.6520000000000001</v>
      </c>
      <c r="G561" s="55" t="s">
        <v>3</v>
      </c>
      <c r="H561" s="59" t="s">
        <v>4</v>
      </c>
    </row>
    <row r="562" spans="2:8" ht="12.75">
      <c r="B562" s="52">
        <v>44071</v>
      </c>
      <c r="C562" s="53" t="s">
        <v>3905</v>
      </c>
      <c r="D562" s="54" t="s">
        <v>711</v>
      </c>
      <c r="E562" s="55">
        <v>1354</v>
      </c>
      <c r="F562" s="55">
        <v>4.6500000000000004</v>
      </c>
      <c r="G562" s="55" t="s">
        <v>3</v>
      </c>
      <c r="H562" s="59" t="s">
        <v>4</v>
      </c>
    </row>
    <row r="563" spans="2:8" ht="12.75">
      <c r="B563" s="52">
        <v>44071</v>
      </c>
      <c r="C563" s="53" t="s">
        <v>3906</v>
      </c>
      <c r="D563" s="54" t="s">
        <v>711</v>
      </c>
      <c r="E563" s="55">
        <v>518</v>
      </c>
      <c r="F563" s="55">
        <v>4.6500000000000004</v>
      </c>
      <c r="G563" s="55" t="s">
        <v>3</v>
      </c>
      <c r="H563" s="59" t="s">
        <v>4</v>
      </c>
    </row>
    <row r="564" spans="2:8" ht="12.75">
      <c r="B564" s="52">
        <v>44071</v>
      </c>
      <c r="C564" s="53" t="s">
        <v>3907</v>
      </c>
      <c r="D564" s="54" t="s">
        <v>711</v>
      </c>
      <c r="E564" s="55">
        <v>17</v>
      </c>
      <c r="F564" s="55">
        <v>4.6440000000000001</v>
      </c>
      <c r="G564" s="55" t="s">
        <v>3</v>
      </c>
      <c r="H564" s="59" t="s">
        <v>4</v>
      </c>
    </row>
    <row r="565" spans="2:8" ht="12.75">
      <c r="B565" s="52">
        <v>44071</v>
      </c>
      <c r="C565" s="53" t="s">
        <v>3908</v>
      </c>
      <c r="D565" s="54" t="s">
        <v>711</v>
      </c>
      <c r="E565" s="55">
        <v>1909</v>
      </c>
      <c r="F565" s="55">
        <v>4.6440000000000001</v>
      </c>
      <c r="G565" s="55" t="s">
        <v>3</v>
      </c>
      <c r="H565" s="59" t="s">
        <v>4</v>
      </c>
    </row>
    <row r="566" spans="2:8" ht="12.75">
      <c r="B566" s="52">
        <v>44071</v>
      </c>
      <c r="C566" s="53" t="s">
        <v>3909</v>
      </c>
      <c r="D566" s="54" t="s">
        <v>711</v>
      </c>
      <c r="E566" s="55">
        <v>550</v>
      </c>
      <c r="F566" s="55">
        <v>4.6500000000000004</v>
      </c>
      <c r="G566" s="55" t="s">
        <v>3</v>
      </c>
      <c r="H566" s="59" t="s">
        <v>4</v>
      </c>
    </row>
    <row r="567" spans="2:8" ht="12.75">
      <c r="B567" s="52">
        <v>44071</v>
      </c>
      <c r="C567" s="53" t="s">
        <v>3910</v>
      </c>
      <c r="D567" s="54" t="s">
        <v>711</v>
      </c>
      <c r="E567" s="55">
        <v>21</v>
      </c>
      <c r="F567" s="55">
        <v>4.6500000000000004</v>
      </c>
      <c r="G567" s="55" t="s">
        <v>3</v>
      </c>
      <c r="H567" s="59" t="s">
        <v>4</v>
      </c>
    </row>
    <row r="568" spans="2:8" ht="12.75">
      <c r="B568" s="52">
        <v>44071</v>
      </c>
      <c r="C568" s="53" t="s">
        <v>3911</v>
      </c>
      <c r="D568" s="54" t="s">
        <v>711</v>
      </c>
      <c r="E568" s="55">
        <v>500</v>
      </c>
      <c r="F568" s="55">
        <v>4.6500000000000004</v>
      </c>
      <c r="G568" s="55" t="s">
        <v>3</v>
      </c>
      <c r="H568" s="59" t="s">
        <v>4</v>
      </c>
    </row>
    <row r="569" spans="2:8" ht="12.75">
      <c r="B569" s="52">
        <v>44071</v>
      </c>
      <c r="C569" s="53" t="s">
        <v>3912</v>
      </c>
      <c r="D569" s="54" t="s">
        <v>711</v>
      </c>
      <c r="E569" s="55">
        <v>4682</v>
      </c>
      <c r="F569" s="55">
        <v>4.6479999999999997</v>
      </c>
      <c r="G569" s="55" t="s">
        <v>3</v>
      </c>
      <c r="H569" s="59" t="s">
        <v>4</v>
      </c>
    </row>
    <row r="570" spans="2:8" ht="12.75">
      <c r="B570" s="52">
        <v>44071</v>
      </c>
      <c r="C570" s="53" t="s">
        <v>3913</v>
      </c>
      <c r="D570" s="54" t="s">
        <v>711</v>
      </c>
      <c r="E570" s="55">
        <v>1442</v>
      </c>
      <c r="F570" s="55">
        <v>4.6470000000000002</v>
      </c>
      <c r="G570" s="55" t="s">
        <v>3</v>
      </c>
      <c r="H570" s="59" t="s">
        <v>4</v>
      </c>
    </row>
    <row r="571" spans="2:8" ht="12.75">
      <c r="B571" s="52">
        <v>44071</v>
      </c>
      <c r="C571" s="53" t="s">
        <v>3914</v>
      </c>
      <c r="D571" s="54" t="s">
        <v>711</v>
      </c>
      <c r="E571" s="55">
        <v>54</v>
      </c>
      <c r="F571" s="55">
        <v>4.6500000000000004</v>
      </c>
      <c r="G571" s="55" t="s">
        <v>3</v>
      </c>
      <c r="H571" s="59" t="s">
        <v>4</v>
      </c>
    </row>
    <row r="572" spans="2:8" ht="12.75">
      <c r="B572" s="52">
        <v>44071</v>
      </c>
      <c r="C572" s="53" t="s">
        <v>3915</v>
      </c>
      <c r="D572" s="54" t="s">
        <v>711</v>
      </c>
      <c r="E572" s="55">
        <v>1164</v>
      </c>
      <c r="F572" s="55">
        <v>4.6529999999999996</v>
      </c>
      <c r="G572" s="55" t="s">
        <v>3</v>
      </c>
      <c r="H572" s="59" t="s">
        <v>4</v>
      </c>
    </row>
    <row r="573" spans="2:8" ht="12.75">
      <c r="B573" s="52">
        <v>44071</v>
      </c>
      <c r="C573" s="53" t="s">
        <v>3916</v>
      </c>
      <c r="D573" s="54" t="s">
        <v>711</v>
      </c>
      <c r="E573" s="55">
        <v>1500</v>
      </c>
      <c r="F573" s="55">
        <v>4.649</v>
      </c>
      <c r="G573" s="55" t="s">
        <v>3</v>
      </c>
      <c r="H573" s="59" t="s">
        <v>4</v>
      </c>
    </row>
    <row r="574" spans="2:8" ht="12.75">
      <c r="B574" s="52">
        <v>44071</v>
      </c>
      <c r="C574" s="53" t="s">
        <v>3917</v>
      </c>
      <c r="D574" s="54" t="s">
        <v>711</v>
      </c>
      <c r="E574" s="55">
        <v>663</v>
      </c>
      <c r="F574" s="55">
        <v>4.649</v>
      </c>
      <c r="G574" s="55" t="s">
        <v>3</v>
      </c>
      <c r="H574" s="59" t="s">
        <v>4</v>
      </c>
    </row>
    <row r="575" spans="2:8" ht="12.75">
      <c r="B575" s="52">
        <v>44071</v>
      </c>
      <c r="C575" s="53" t="s">
        <v>3918</v>
      </c>
      <c r="D575" s="54" t="s">
        <v>711</v>
      </c>
      <c r="E575" s="55">
        <v>1160</v>
      </c>
      <c r="F575" s="55">
        <v>4.6479999999999997</v>
      </c>
      <c r="G575" s="55" t="s">
        <v>3</v>
      </c>
      <c r="H575" s="59" t="s">
        <v>4</v>
      </c>
    </row>
    <row r="576" spans="2:8" ht="12.75">
      <c r="B576" s="52">
        <v>44071</v>
      </c>
      <c r="C576" s="53" t="s">
        <v>3919</v>
      </c>
      <c r="D576" s="54" t="s">
        <v>711</v>
      </c>
      <c r="E576" s="55">
        <v>797</v>
      </c>
      <c r="F576" s="55">
        <v>4.6479999999999997</v>
      </c>
      <c r="G576" s="55" t="s">
        <v>3</v>
      </c>
      <c r="H576" s="59" t="s">
        <v>4</v>
      </c>
    </row>
    <row r="577" spans="2:8" ht="12.75">
      <c r="B577" s="52">
        <v>44071</v>
      </c>
      <c r="C577" s="53" t="s">
        <v>3920</v>
      </c>
      <c r="D577" s="54" t="s">
        <v>711</v>
      </c>
      <c r="E577" s="55">
        <v>2788</v>
      </c>
      <c r="F577" s="55">
        <v>4.6479999999999997</v>
      </c>
      <c r="G577" s="55" t="s">
        <v>3</v>
      </c>
      <c r="H577" s="59" t="s">
        <v>4</v>
      </c>
    </row>
    <row r="578" spans="2:8" ht="12.75">
      <c r="B578" s="52">
        <v>44071</v>
      </c>
      <c r="C578" s="53" t="s">
        <v>3921</v>
      </c>
      <c r="D578" s="54" t="s">
        <v>711</v>
      </c>
      <c r="E578" s="55">
        <v>500</v>
      </c>
      <c r="F578" s="55">
        <v>4.6479999999999997</v>
      </c>
      <c r="G578" s="55" t="s">
        <v>3</v>
      </c>
      <c r="H578" s="59" t="s">
        <v>4</v>
      </c>
    </row>
    <row r="579" spans="2:8" ht="12.75">
      <c r="B579" s="52">
        <v>44071</v>
      </c>
      <c r="C579" s="53" t="s">
        <v>3921</v>
      </c>
      <c r="D579" s="54" t="s">
        <v>711</v>
      </c>
      <c r="E579" s="55">
        <v>2750</v>
      </c>
      <c r="F579" s="55">
        <v>4.649</v>
      </c>
      <c r="G579" s="55" t="s">
        <v>3</v>
      </c>
      <c r="H579" s="59" t="s">
        <v>4</v>
      </c>
    </row>
    <row r="580" spans="2:8" ht="12.75">
      <c r="B580" s="52">
        <v>44071</v>
      </c>
      <c r="C580" s="53" t="s">
        <v>3921</v>
      </c>
      <c r="D580" s="54" t="s">
        <v>711</v>
      </c>
      <c r="E580" s="55">
        <v>2386</v>
      </c>
      <c r="F580" s="55">
        <v>4.6500000000000004</v>
      </c>
      <c r="G580" s="55" t="s">
        <v>3</v>
      </c>
      <c r="H580" s="59" t="s">
        <v>4</v>
      </c>
    </row>
    <row r="581" spans="2:8" ht="12.75">
      <c r="B581" s="52">
        <v>44071</v>
      </c>
      <c r="C581" s="53" t="s">
        <v>3922</v>
      </c>
      <c r="D581" s="54" t="s">
        <v>711</v>
      </c>
      <c r="E581" s="55">
        <v>2793</v>
      </c>
      <c r="F581" s="55">
        <v>4.6479999999999997</v>
      </c>
      <c r="G581" s="55" t="s">
        <v>3</v>
      </c>
      <c r="H581" s="59" t="s">
        <v>4</v>
      </c>
    </row>
    <row r="582" spans="2:8" ht="12.75">
      <c r="B582" s="52">
        <v>44071</v>
      </c>
      <c r="C582" s="53" t="s">
        <v>3923</v>
      </c>
      <c r="D582" s="54" t="s">
        <v>711</v>
      </c>
      <c r="E582" s="55">
        <v>1750</v>
      </c>
      <c r="F582" s="55">
        <v>4.6479999999999997</v>
      </c>
      <c r="G582" s="55" t="s">
        <v>3</v>
      </c>
      <c r="H582" s="59" t="s">
        <v>4</v>
      </c>
    </row>
    <row r="583" spans="2:8" ht="12.75">
      <c r="B583" s="52">
        <v>44071</v>
      </c>
      <c r="C583" s="53" t="s">
        <v>3924</v>
      </c>
      <c r="D583" s="54" t="s">
        <v>711</v>
      </c>
      <c r="E583" s="55">
        <v>216</v>
      </c>
      <c r="F583" s="55">
        <v>4.6479999999999997</v>
      </c>
      <c r="G583" s="55" t="s">
        <v>3</v>
      </c>
      <c r="H583" s="59" t="s">
        <v>4</v>
      </c>
    </row>
    <row r="584" spans="2:8" ht="12.75">
      <c r="B584" s="52">
        <v>44071</v>
      </c>
      <c r="C584" s="53" t="s">
        <v>3925</v>
      </c>
      <c r="D584" s="54" t="s">
        <v>711</v>
      </c>
      <c r="E584" s="55">
        <v>1447</v>
      </c>
      <c r="F584" s="55">
        <v>4.6420000000000003</v>
      </c>
      <c r="G584" s="55" t="s">
        <v>3</v>
      </c>
      <c r="H584" s="59" t="s">
        <v>4</v>
      </c>
    </row>
    <row r="585" spans="2:8" ht="12.75">
      <c r="B585" s="52">
        <v>44071</v>
      </c>
      <c r="C585" s="53" t="s">
        <v>3926</v>
      </c>
      <c r="D585" s="54" t="s">
        <v>711</v>
      </c>
      <c r="E585" s="55">
        <v>1281</v>
      </c>
      <c r="F585" s="55">
        <v>4.6379999999999999</v>
      </c>
      <c r="G585" s="55" t="s">
        <v>3</v>
      </c>
      <c r="H585" s="59" t="s">
        <v>4</v>
      </c>
    </row>
    <row r="586" spans="2:8" ht="12.75">
      <c r="B586" s="52">
        <v>44071</v>
      </c>
      <c r="C586" s="53" t="s">
        <v>3927</v>
      </c>
      <c r="D586" s="54" t="s">
        <v>711</v>
      </c>
      <c r="E586" s="55">
        <v>300</v>
      </c>
      <c r="F586" s="55">
        <v>4.6399999999999997</v>
      </c>
      <c r="G586" s="55" t="s">
        <v>3</v>
      </c>
      <c r="H586" s="59" t="s">
        <v>4</v>
      </c>
    </row>
    <row r="587" spans="2:8" ht="12.75">
      <c r="B587" s="52">
        <v>44071</v>
      </c>
      <c r="C587" s="53" t="s">
        <v>3928</v>
      </c>
      <c r="D587" s="54" t="s">
        <v>711</v>
      </c>
      <c r="E587" s="55">
        <v>512</v>
      </c>
      <c r="F587" s="55">
        <v>4.6399999999999997</v>
      </c>
      <c r="G587" s="55" t="s">
        <v>3</v>
      </c>
      <c r="H587" s="59" t="s">
        <v>4</v>
      </c>
    </row>
    <row r="588" spans="2:8" ht="12.75">
      <c r="B588" s="52">
        <v>44071</v>
      </c>
      <c r="C588" s="53" t="s">
        <v>3929</v>
      </c>
      <c r="D588" s="54" t="s">
        <v>711</v>
      </c>
      <c r="E588" s="55">
        <v>736</v>
      </c>
      <c r="F588" s="55">
        <v>4.6399999999999997</v>
      </c>
      <c r="G588" s="55" t="s">
        <v>3</v>
      </c>
      <c r="H588" s="59" t="s">
        <v>4</v>
      </c>
    </row>
    <row r="589" spans="2:8" ht="12.75">
      <c r="B589" s="52">
        <v>44071</v>
      </c>
      <c r="C589" s="53" t="s">
        <v>3930</v>
      </c>
      <c r="D589" s="54" t="s">
        <v>711</v>
      </c>
      <c r="E589" s="55">
        <v>322</v>
      </c>
      <c r="F589" s="55">
        <v>4.6399999999999997</v>
      </c>
      <c r="G589" s="55" t="s">
        <v>3</v>
      </c>
      <c r="H589" s="59" t="s">
        <v>4</v>
      </c>
    </row>
    <row r="590" spans="2:8" ht="12.75">
      <c r="B590" s="52">
        <v>44071</v>
      </c>
      <c r="C590" s="53" t="s">
        <v>3931</v>
      </c>
      <c r="D590" s="54" t="s">
        <v>711</v>
      </c>
      <c r="E590" s="55">
        <v>611</v>
      </c>
      <c r="F590" s="55">
        <v>4.6399999999999997</v>
      </c>
      <c r="G590" s="55" t="s">
        <v>3</v>
      </c>
      <c r="H590" s="59" t="s">
        <v>4</v>
      </c>
    </row>
    <row r="591" spans="2:8" ht="12.75">
      <c r="B591" s="52">
        <v>44071</v>
      </c>
      <c r="C591" s="53" t="s">
        <v>3932</v>
      </c>
      <c r="D591" s="54" t="s">
        <v>711</v>
      </c>
      <c r="E591" s="55">
        <v>527</v>
      </c>
      <c r="F591" s="55">
        <v>4.6399999999999997</v>
      </c>
      <c r="G591" s="55" t="s">
        <v>3</v>
      </c>
      <c r="H591" s="59" t="s">
        <v>4</v>
      </c>
    </row>
    <row r="592" spans="2:8" ht="12.75">
      <c r="B592" s="52">
        <v>44071</v>
      </c>
      <c r="C592" s="53" t="s">
        <v>3933</v>
      </c>
      <c r="D592" s="54" t="s">
        <v>711</v>
      </c>
      <c r="E592" s="55">
        <v>1098</v>
      </c>
      <c r="F592" s="55">
        <v>4.6420000000000003</v>
      </c>
      <c r="G592" s="55" t="s">
        <v>3</v>
      </c>
      <c r="H592" s="59" t="s">
        <v>4</v>
      </c>
    </row>
    <row r="593" spans="2:8" ht="12.75">
      <c r="B593" s="52">
        <v>44071</v>
      </c>
      <c r="C593" s="53" t="s">
        <v>3934</v>
      </c>
      <c r="D593" s="54" t="s">
        <v>711</v>
      </c>
      <c r="E593" s="55">
        <v>1782</v>
      </c>
      <c r="F593" s="55">
        <v>4.6399999999999997</v>
      </c>
      <c r="G593" s="55" t="s">
        <v>3</v>
      </c>
      <c r="H593" s="59" t="s">
        <v>4</v>
      </c>
    </row>
    <row r="594" spans="2:8" ht="12.75">
      <c r="B594" s="52">
        <v>44071</v>
      </c>
      <c r="C594" s="53" t="s">
        <v>3935</v>
      </c>
      <c r="D594" s="54" t="s">
        <v>711</v>
      </c>
      <c r="E594" s="55">
        <v>1750</v>
      </c>
      <c r="F594" s="55">
        <v>4.6369999999999996</v>
      </c>
      <c r="G594" s="55" t="s">
        <v>3</v>
      </c>
      <c r="H594" s="59" t="s">
        <v>4</v>
      </c>
    </row>
    <row r="595" spans="2:8" ht="12.75">
      <c r="B595" s="52">
        <v>44071</v>
      </c>
      <c r="C595" s="53" t="s">
        <v>3936</v>
      </c>
      <c r="D595" s="54" t="s">
        <v>711</v>
      </c>
      <c r="E595" s="55">
        <v>1123</v>
      </c>
      <c r="F595" s="55">
        <v>4.6369999999999996</v>
      </c>
      <c r="G595" s="55" t="s">
        <v>3</v>
      </c>
      <c r="H595" s="59" t="s">
        <v>4</v>
      </c>
    </row>
    <row r="596" spans="2:8" ht="12.75">
      <c r="B596" s="52">
        <v>44071</v>
      </c>
      <c r="C596" s="53" t="s">
        <v>3937</v>
      </c>
      <c r="D596" s="54" t="s">
        <v>711</v>
      </c>
      <c r="E596" s="55">
        <v>2248</v>
      </c>
      <c r="F596" s="55">
        <v>4.6360000000000001</v>
      </c>
      <c r="G596" s="55" t="s">
        <v>3</v>
      </c>
      <c r="H596" s="59" t="s">
        <v>4</v>
      </c>
    </row>
    <row r="597" spans="2:8" ht="12.75">
      <c r="B597" s="52">
        <v>44071</v>
      </c>
      <c r="C597" s="53" t="s">
        <v>3938</v>
      </c>
      <c r="D597" s="54" t="s">
        <v>711</v>
      </c>
      <c r="E597" s="55">
        <v>203</v>
      </c>
      <c r="F597" s="55">
        <v>4.6360000000000001</v>
      </c>
      <c r="G597" s="55" t="s">
        <v>3</v>
      </c>
      <c r="H597" s="59" t="s">
        <v>4</v>
      </c>
    </row>
    <row r="598" spans="2:8" ht="12.75">
      <c r="B598" s="52">
        <v>44071</v>
      </c>
      <c r="C598" s="53" t="s">
        <v>3939</v>
      </c>
      <c r="D598" s="54" t="s">
        <v>711</v>
      </c>
      <c r="E598" s="55">
        <v>1227</v>
      </c>
      <c r="F598" s="55">
        <v>4.633</v>
      </c>
      <c r="G598" s="55" t="s">
        <v>3</v>
      </c>
      <c r="H598" s="59" t="s">
        <v>4</v>
      </c>
    </row>
    <row r="599" spans="2:8" ht="12.75">
      <c r="B599" s="52">
        <v>44071</v>
      </c>
      <c r="C599" s="53" t="s">
        <v>3940</v>
      </c>
      <c r="D599" s="54" t="s">
        <v>711</v>
      </c>
      <c r="E599" s="55">
        <v>789</v>
      </c>
      <c r="F599" s="55">
        <v>4.633</v>
      </c>
      <c r="G599" s="55" t="s">
        <v>3</v>
      </c>
      <c r="H599" s="59" t="s">
        <v>4</v>
      </c>
    </row>
    <row r="600" spans="2:8" ht="12.75">
      <c r="B600" s="52">
        <v>44071</v>
      </c>
      <c r="C600" s="53" t="s">
        <v>3941</v>
      </c>
      <c r="D600" s="54" t="s">
        <v>711</v>
      </c>
      <c r="E600" s="55">
        <v>1568</v>
      </c>
      <c r="F600" s="55">
        <v>4.6379999999999999</v>
      </c>
      <c r="G600" s="55" t="s">
        <v>3</v>
      </c>
      <c r="H600" s="59" t="s">
        <v>4</v>
      </c>
    </row>
    <row r="601" spans="2:8" ht="12.75">
      <c r="B601" s="52">
        <v>44071</v>
      </c>
      <c r="C601" s="53" t="s">
        <v>3942</v>
      </c>
      <c r="D601" s="54" t="s">
        <v>711</v>
      </c>
      <c r="E601" s="55">
        <v>1847</v>
      </c>
      <c r="F601" s="55">
        <v>4.6379999999999999</v>
      </c>
      <c r="G601" s="55" t="s">
        <v>3</v>
      </c>
      <c r="H601" s="59" t="s">
        <v>4</v>
      </c>
    </row>
    <row r="602" spans="2:8" ht="12.75">
      <c r="B602" s="52">
        <v>44071</v>
      </c>
      <c r="C602" s="53" t="s">
        <v>3943</v>
      </c>
      <c r="D602" s="54" t="s">
        <v>711</v>
      </c>
      <c r="E602" s="55">
        <v>1166</v>
      </c>
      <c r="F602" s="55">
        <v>4.6379999999999999</v>
      </c>
      <c r="G602" s="55" t="s">
        <v>3</v>
      </c>
      <c r="H602" s="59" t="s">
        <v>4</v>
      </c>
    </row>
    <row r="603" spans="2:8" ht="12.75">
      <c r="B603" s="52">
        <v>44071</v>
      </c>
      <c r="C603" s="53" t="s">
        <v>3944</v>
      </c>
      <c r="D603" s="54" t="s">
        <v>711</v>
      </c>
      <c r="E603" s="55">
        <v>1500</v>
      </c>
      <c r="F603" s="55">
        <v>4.6349999999999998</v>
      </c>
      <c r="G603" s="55" t="s">
        <v>3</v>
      </c>
      <c r="H603" s="59" t="s">
        <v>4</v>
      </c>
    </row>
    <row r="604" spans="2:8" ht="12.75">
      <c r="B604" s="52">
        <v>44071</v>
      </c>
      <c r="C604" s="53" t="s">
        <v>3945</v>
      </c>
      <c r="D604" s="54" t="s">
        <v>711</v>
      </c>
      <c r="E604" s="55">
        <v>1337</v>
      </c>
      <c r="F604" s="55">
        <v>4.6349999999999998</v>
      </c>
      <c r="G604" s="55" t="s">
        <v>3</v>
      </c>
      <c r="H604" s="59" t="s">
        <v>4</v>
      </c>
    </row>
    <row r="605" spans="2:8" ht="12.75">
      <c r="B605" s="52">
        <v>44071</v>
      </c>
      <c r="C605" s="53" t="s">
        <v>3946</v>
      </c>
      <c r="D605" s="54" t="s">
        <v>711</v>
      </c>
      <c r="E605" s="55">
        <v>1233</v>
      </c>
      <c r="F605" s="55">
        <v>4.649</v>
      </c>
      <c r="G605" s="55" t="s">
        <v>3</v>
      </c>
      <c r="H605" s="59" t="s">
        <v>4</v>
      </c>
    </row>
    <row r="606" spans="2:8" ht="12.75">
      <c r="B606" s="52">
        <v>44071</v>
      </c>
      <c r="C606" s="53" t="s">
        <v>3947</v>
      </c>
      <c r="D606" s="54" t="s">
        <v>711</v>
      </c>
      <c r="E606" s="55">
        <v>836</v>
      </c>
      <c r="F606" s="55">
        <v>4.649</v>
      </c>
      <c r="G606" s="55" t="s">
        <v>3</v>
      </c>
      <c r="H606" s="59" t="s">
        <v>4</v>
      </c>
    </row>
    <row r="607" spans="2:8" ht="12.75">
      <c r="B607" s="52">
        <v>44071</v>
      </c>
      <c r="C607" s="53" t="s">
        <v>3947</v>
      </c>
      <c r="D607" s="54" t="s">
        <v>711</v>
      </c>
      <c r="E607" s="55">
        <v>1138</v>
      </c>
      <c r="F607" s="55">
        <v>4.649</v>
      </c>
      <c r="G607" s="55" t="s">
        <v>3</v>
      </c>
      <c r="H607" s="59" t="s">
        <v>4</v>
      </c>
    </row>
    <row r="608" spans="2:8" ht="12.75">
      <c r="B608" s="52">
        <v>44071</v>
      </c>
      <c r="C608" s="53" t="s">
        <v>3948</v>
      </c>
      <c r="D608" s="54" t="s">
        <v>711</v>
      </c>
      <c r="E608" s="55">
        <v>3408</v>
      </c>
      <c r="F608" s="55">
        <v>4.6500000000000004</v>
      </c>
      <c r="G608" s="55" t="s">
        <v>3</v>
      </c>
      <c r="H608" s="59" t="s">
        <v>4</v>
      </c>
    </row>
    <row r="609" spans="2:8" ht="12.75">
      <c r="B609" s="52">
        <v>44071</v>
      </c>
      <c r="C609" s="53" t="s">
        <v>3949</v>
      </c>
      <c r="D609" s="54" t="s">
        <v>711</v>
      </c>
      <c r="E609" s="55">
        <v>2407</v>
      </c>
      <c r="F609" s="55">
        <v>4.6609999999999996</v>
      </c>
      <c r="G609" s="55" t="s">
        <v>3</v>
      </c>
      <c r="H609" s="59" t="s">
        <v>4</v>
      </c>
    </row>
    <row r="610" spans="2:8" ht="12.75">
      <c r="B610" s="52">
        <v>44071</v>
      </c>
      <c r="C610" s="53" t="s">
        <v>3950</v>
      </c>
      <c r="D610" s="54" t="s">
        <v>711</v>
      </c>
      <c r="E610" s="55">
        <v>650</v>
      </c>
      <c r="F610" s="55">
        <v>4.6609999999999996</v>
      </c>
      <c r="G610" s="55" t="s">
        <v>3</v>
      </c>
      <c r="H610" s="59" t="s">
        <v>4</v>
      </c>
    </row>
    <row r="611" spans="2:8" ht="12.75">
      <c r="B611" s="52">
        <v>44071</v>
      </c>
      <c r="C611" s="53" t="s">
        <v>3951</v>
      </c>
      <c r="D611" s="54" t="s">
        <v>711</v>
      </c>
      <c r="E611" s="55">
        <v>654</v>
      </c>
      <c r="F611" s="55">
        <v>4.6609999999999996</v>
      </c>
      <c r="G611" s="55" t="s">
        <v>3</v>
      </c>
      <c r="H611" s="59" t="s">
        <v>4</v>
      </c>
    </row>
    <row r="612" spans="2:8" ht="12.75">
      <c r="B612" s="52">
        <v>44071</v>
      </c>
      <c r="C612" s="53" t="s">
        <v>3952</v>
      </c>
      <c r="D612" s="54" t="s">
        <v>711</v>
      </c>
      <c r="E612" s="55">
        <v>1</v>
      </c>
      <c r="F612" s="55">
        <v>4.66</v>
      </c>
      <c r="G612" s="55" t="s">
        <v>3</v>
      </c>
      <c r="H612" s="59" t="s">
        <v>4</v>
      </c>
    </row>
    <row r="613" spans="2:8" ht="12.75">
      <c r="B613" s="52">
        <v>44071</v>
      </c>
      <c r="C613" s="53" t="s">
        <v>3953</v>
      </c>
      <c r="D613" s="54" t="s">
        <v>711</v>
      </c>
      <c r="E613" s="55">
        <v>43</v>
      </c>
      <c r="F613" s="55">
        <v>4.66</v>
      </c>
      <c r="G613" s="55" t="s">
        <v>3</v>
      </c>
      <c r="H613" s="59" t="s">
        <v>4</v>
      </c>
    </row>
    <row r="614" spans="2:8" ht="12.75">
      <c r="B614" s="52">
        <v>44071</v>
      </c>
      <c r="C614" s="53" t="s">
        <v>3954</v>
      </c>
      <c r="D614" s="54" t="s">
        <v>711</v>
      </c>
      <c r="E614" s="55">
        <v>1100</v>
      </c>
      <c r="F614" s="55">
        <v>4.66</v>
      </c>
      <c r="G614" s="55" t="s">
        <v>3</v>
      </c>
      <c r="H614" s="59" t="s">
        <v>4</v>
      </c>
    </row>
    <row r="615" spans="2:8" ht="12.75">
      <c r="B615" s="52">
        <v>44071</v>
      </c>
      <c r="C615" s="53" t="s">
        <v>3955</v>
      </c>
      <c r="D615" s="54" t="s">
        <v>711</v>
      </c>
      <c r="E615" s="55">
        <v>404</v>
      </c>
      <c r="F615" s="55">
        <v>4.6630000000000003</v>
      </c>
      <c r="G615" s="55" t="s">
        <v>3</v>
      </c>
      <c r="H615" s="59" t="s">
        <v>4</v>
      </c>
    </row>
    <row r="616" spans="2:8" ht="12.75">
      <c r="B616" s="52">
        <v>44071</v>
      </c>
      <c r="C616" s="53" t="s">
        <v>3956</v>
      </c>
      <c r="D616" s="54" t="s">
        <v>711</v>
      </c>
      <c r="E616" s="55">
        <v>12</v>
      </c>
      <c r="F616" s="55">
        <v>4.6630000000000003</v>
      </c>
      <c r="G616" s="55" t="s">
        <v>3</v>
      </c>
      <c r="H616" s="59" t="s">
        <v>4</v>
      </c>
    </row>
    <row r="617" spans="2:8" ht="12.75">
      <c r="B617" s="52">
        <v>44071</v>
      </c>
      <c r="C617" s="53" t="s">
        <v>3957</v>
      </c>
      <c r="D617" s="54" t="s">
        <v>711</v>
      </c>
      <c r="E617" s="55">
        <v>789</v>
      </c>
      <c r="F617" s="55">
        <v>4.6680000000000001</v>
      </c>
      <c r="G617" s="55" t="s">
        <v>3</v>
      </c>
      <c r="H617" s="59" t="s">
        <v>4</v>
      </c>
    </row>
    <row r="618" spans="2:8" ht="12.75">
      <c r="B618" s="52">
        <v>44071</v>
      </c>
      <c r="C618" s="53" t="s">
        <v>3958</v>
      </c>
      <c r="D618" s="54" t="s">
        <v>711</v>
      </c>
      <c r="E618" s="55">
        <v>4383</v>
      </c>
      <c r="F618" s="55">
        <v>4.6680000000000001</v>
      </c>
      <c r="G618" s="55" t="s">
        <v>3</v>
      </c>
      <c r="H618" s="59" t="s">
        <v>4</v>
      </c>
    </row>
    <row r="619" spans="2:8" ht="12.75">
      <c r="B619" s="52">
        <v>44071</v>
      </c>
      <c r="C619" s="53" t="s">
        <v>3959</v>
      </c>
      <c r="D619" s="54" t="s">
        <v>711</v>
      </c>
      <c r="E619" s="55">
        <v>500</v>
      </c>
      <c r="F619" s="55">
        <v>4.6660000000000004</v>
      </c>
      <c r="G619" s="55" t="s">
        <v>3</v>
      </c>
      <c r="H619" s="59" t="s">
        <v>4</v>
      </c>
    </row>
    <row r="620" spans="2:8" ht="12.75">
      <c r="B620" s="52">
        <v>44071</v>
      </c>
      <c r="C620" s="53" t="s">
        <v>3960</v>
      </c>
      <c r="D620" s="54" t="s">
        <v>711</v>
      </c>
      <c r="E620" s="55">
        <v>1514</v>
      </c>
      <c r="F620" s="55">
        <v>4.6660000000000004</v>
      </c>
      <c r="G620" s="55" t="s">
        <v>3</v>
      </c>
      <c r="H620" s="59" t="s">
        <v>4</v>
      </c>
    </row>
    <row r="621" spans="2:8" ht="12.75">
      <c r="B621" s="52">
        <v>44071</v>
      </c>
      <c r="C621" s="53" t="s">
        <v>3961</v>
      </c>
      <c r="D621" s="54" t="s">
        <v>711</v>
      </c>
      <c r="E621" s="55">
        <v>1662</v>
      </c>
      <c r="F621" s="55">
        <v>4.6630000000000003</v>
      </c>
      <c r="G621" s="55" t="s">
        <v>3</v>
      </c>
      <c r="H621" s="59" t="s">
        <v>4</v>
      </c>
    </row>
    <row r="622" spans="2:8" ht="12.75">
      <c r="B622" s="52">
        <v>44071</v>
      </c>
      <c r="C622" s="53" t="s">
        <v>3962</v>
      </c>
      <c r="D622" s="54" t="s">
        <v>711</v>
      </c>
      <c r="E622" s="55">
        <v>439</v>
      </c>
      <c r="F622" s="55">
        <v>4.6660000000000004</v>
      </c>
      <c r="G622" s="55" t="s">
        <v>3</v>
      </c>
      <c r="H622" s="59" t="s">
        <v>4</v>
      </c>
    </row>
    <row r="623" spans="2:8" ht="12.75">
      <c r="B623" s="52">
        <v>44071</v>
      </c>
      <c r="C623" s="53" t="s">
        <v>3963</v>
      </c>
      <c r="D623" s="54" t="s">
        <v>711</v>
      </c>
      <c r="E623" s="55">
        <v>1092</v>
      </c>
      <c r="F623" s="55">
        <v>4.6630000000000003</v>
      </c>
      <c r="G623" s="55" t="s">
        <v>3</v>
      </c>
      <c r="H623" s="59" t="s">
        <v>4</v>
      </c>
    </row>
    <row r="624" spans="2:8" ht="12.75">
      <c r="B624" s="52">
        <v>44071</v>
      </c>
      <c r="C624" s="53" t="s">
        <v>3964</v>
      </c>
      <c r="D624" s="54" t="s">
        <v>711</v>
      </c>
      <c r="E624" s="55">
        <v>1000</v>
      </c>
      <c r="F624" s="55">
        <v>4.6619999999999999</v>
      </c>
      <c r="G624" s="55" t="s">
        <v>3</v>
      </c>
      <c r="H624" s="59" t="s">
        <v>4</v>
      </c>
    </row>
    <row r="625" spans="2:8" ht="12.75">
      <c r="B625" s="52">
        <v>44071</v>
      </c>
      <c r="C625" s="53" t="s">
        <v>3965</v>
      </c>
      <c r="D625" s="54" t="s">
        <v>711</v>
      </c>
      <c r="E625" s="55">
        <v>1440</v>
      </c>
      <c r="F625" s="55">
        <v>4.66</v>
      </c>
      <c r="G625" s="55" t="s">
        <v>3</v>
      </c>
      <c r="H625" s="59" t="s">
        <v>4</v>
      </c>
    </row>
    <row r="626" spans="2:8" ht="12.75">
      <c r="B626" s="52">
        <v>44071</v>
      </c>
      <c r="C626" s="53" t="s">
        <v>3966</v>
      </c>
      <c r="D626" s="54" t="s">
        <v>711</v>
      </c>
      <c r="E626" s="55">
        <v>297</v>
      </c>
      <c r="F626" s="55">
        <v>4.6660000000000004</v>
      </c>
      <c r="G626" s="55" t="s">
        <v>3</v>
      </c>
      <c r="H626" s="59" t="s">
        <v>4</v>
      </c>
    </row>
    <row r="627" spans="2:8" ht="12.75">
      <c r="B627" s="52">
        <v>44071</v>
      </c>
      <c r="C627" s="53" t="s">
        <v>3967</v>
      </c>
      <c r="D627" s="54" t="s">
        <v>711</v>
      </c>
      <c r="E627" s="55">
        <v>2727</v>
      </c>
      <c r="F627" s="55">
        <v>4.6660000000000004</v>
      </c>
      <c r="G627" s="55" t="s">
        <v>3</v>
      </c>
      <c r="H627" s="59" t="s">
        <v>4</v>
      </c>
    </row>
    <row r="628" spans="2:8" ht="12.75">
      <c r="B628" s="52">
        <v>44071</v>
      </c>
      <c r="C628" s="53" t="s">
        <v>3968</v>
      </c>
      <c r="D628" s="54" t="s">
        <v>711</v>
      </c>
      <c r="E628" s="55">
        <v>2169</v>
      </c>
      <c r="F628" s="55">
        <v>4.673</v>
      </c>
      <c r="G628" s="55" t="s">
        <v>3</v>
      </c>
      <c r="H628" s="59" t="s">
        <v>4</v>
      </c>
    </row>
    <row r="629" spans="2:8" ht="12.75">
      <c r="B629" s="52">
        <v>44071</v>
      </c>
      <c r="C629" s="53" t="s">
        <v>3969</v>
      </c>
      <c r="D629" s="54" t="s">
        <v>711</v>
      </c>
      <c r="E629" s="55">
        <v>1317</v>
      </c>
      <c r="F629" s="55">
        <v>4.673</v>
      </c>
      <c r="G629" s="55" t="s">
        <v>3</v>
      </c>
      <c r="H629" s="59" t="s">
        <v>4</v>
      </c>
    </row>
    <row r="630" spans="2:8" ht="12.75">
      <c r="B630" s="52">
        <v>44071</v>
      </c>
      <c r="C630" s="53" t="s">
        <v>3970</v>
      </c>
      <c r="D630" s="54" t="s">
        <v>711</v>
      </c>
      <c r="E630" s="55">
        <v>1560</v>
      </c>
      <c r="F630" s="55">
        <v>4.67</v>
      </c>
      <c r="G630" s="55" t="s">
        <v>3</v>
      </c>
      <c r="H630" s="59" t="s">
        <v>4</v>
      </c>
    </row>
    <row r="631" spans="2:8" ht="12.75">
      <c r="B631" s="52">
        <v>44071</v>
      </c>
      <c r="C631" s="53" t="s">
        <v>3971</v>
      </c>
      <c r="D631" s="54" t="s">
        <v>711</v>
      </c>
      <c r="E631" s="55">
        <v>1773</v>
      </c>
      <c r="F631" s="55">
        <v>4.67</v>
      </c>
      <c r="G631" s="55" t="s">
        <v>3</v>
      </c>
      <c r="H631" s="59" t="s">
        <v>4</v>
      </c>
    </row>
    <row r="632" spans="2:8" ht="12.75">
      <c r="B632" s="52">
        <v>44071</v>
      </c>
      <c r="C632" s="53" t="s">
        <v>3972</v>
      </c>
      <c r="D632" s="54" t="s">
        <v>711</v>
      </c>
      <c r="E632" s="55">
        <v>2873</v>
      </c>
      <c r="F632" s="55">
        <v>4.67</v>
      </c>
      <c r="G632" s="55" t="s">
        <v>3</v>
      </c>
      <c r="H632" s="59" t="s">
        <v>4</v>
      </c>
    </row>
    <row r="633" spans="2:8" ht="12.75">
      <c r="B633" s="52">
        <v>44071</v>
      </c>
      <c r="C633" s="53" t="s">
        <v>3973</v>
      </c>
      <c r="D633" s="54" t="s">
        <v>711</v>
      </c>
      <c r="E633" s="55">
        <v>1773</v>
      </c>
      <c r="F633" s="55">
        <v>4.67</v>
      </c>
      <c r="G633" s="55" t="s">
        <v>3</v>
      </c>
      <c r="H633" s="59" t="s">
        <v>4</v>
      </c>
    </row>
    <row r="634" spans="2:8" ht="12.75">
      <c r="B634" s="52">
        <v>44071</v>
      </c>
      <c r="C634" s="53" t="s">
        <v>3974</v>
      </c>
      <c r="D634" s="54" t="s">
        <v>711</v>
      </c>
      <c r="E634" s="55">
        <v>1879</v>
      </c>
      <c r="F634" s="55">
        <v>4.6660000000000004</v>
      </c>
      <c r="G634" s="55" t="s">
        <v>3</v>
      </c>
      <c r="H634" s="59" t="s">
        <v>4</v>
      </c>
    </row>
    <row r="635" spans="2:8" ht="12.75">
      <c r="B635" s="52">
        <v>44071</v>
      </c>
      <c r="C635" s="53" t="s">
        <v>3975</v>
      </c>
      <c r="D635" s="54" t="s">
        <v>711</v>
      </c>
      <c r="E635" s="55">
        <v>2183</v>
      </c>
      <c r="F635" s="55">
        <v>4.6619999999999999</v>
      </c>
      <c r="G635" s="55" t="s">
        <v>3</v>
      </c>
      <c r="H635" s="59" t="s">
        <v>4</v>
      </c>
    </row>
    <row r="636" spans="2:8" ht="12.75">
      <c r="B636" s="52">
        <v>44071</v>
      </c>
      <c r="C636" s="53" t="s">
        <v>3976</v>
      </c>
      <c r="D636" s="54" t="s">
        <v>711</v>
      </c>
      <c r="E636" s="55">
        <v>2101</v>
      </c>
      <c r="F636" s="55">
        <v>4.6609999999999996</v>
      </c>
      <c r="G636" s="55" t="s">
        <v>3</v>
      </c>
      <c r="H636" s="59" t="s">
        <v>4</v>
      </c>
    </row>
    <row r="637" spans="2:8" ht="12.75">
      <c r="B637" s="52">
        <v>44071</v>
      </c>
      <c r="C637" s="53" t="s">
        <v>3977</v>
      </c>
      <c r="D637" s="54" t="s">
        <v>711</v>
      </c>
      <c r="E637" s="55">
        <v>650</v>
      </c>
      <c r="F637" s="55">
        <v>4.6609999999999996</v>
      </c>
      <c r="G637" s="55" t="s">
        <v>3</v>
      </c>
      <c r="H637" s="59" t="s">
        <v>4</v>
      </c>
    </row>
    <row r="638" spans="2:8" ht="12.75">
      <c r="B638" s="52">
        <v>44071</v>
      </c>
      <c r="C638" s="53" t="s">
        <v>3978</v>
      </c>
      <c r="D638" s="54" t="s">
        <v>711</v>
      </c>
      <c r="E638" s="55">
        <v>818</v>
      </c>
      <c r="F638" s="55">
        <v>4.665</v>
      </c>
      <c r="G638" s="55" t="s">
        <v>3</v>
      </c>
      <c r="H638" s="59" t="s">
        <v>4</v>
      </c>
    </row>
    <row r="639" spans="2:8" ht="12.75">
      <c r="B639" s="52">
        <v>44071</v>
      </c>
      <c r="C639" s="53" t="s">
        <v>3979</v>
      </c>
      <c r="D639" s="54" t="s">
        <v>711</v>
      </c>
      <c r="E639" s="55">
        <v>458</v>
      </c>
      <c r="F639" s="55">
        <v>4.665</v>
      </c>
      <c r="G639" s="55" t="s">
        <v>3</v>
      </c>
      <c r="H639" s="59" t="s">
        <v>4</v>
      </c>
    </row>
    <row r="640" spans="2:8" ht="12.75">
      <c r="B640" s="52">
        <v>44071</v>
      </c>
      <c r="C640" s="53" t="s">
        <v>3980</v>
      </c>
      <c r="D640" s="54" t="s">
        <v>711</v>
      </c>
      <c r="E640" s="55">
        <v>1521</v>
      </c>
      <c r="F640" s="55">
        <v>4.665</v>
      </c>
      <c r="G640" s="55" t="s">
        <v>3</v>
      </c>
      <c r="H640" s="59" t="s">
        <v>4</v>
      </c>
    </row>
    <row r="641" spans="2:8" ht="12.75">
      <c r="B641" s="52">
        <v>44071</v>
      </c>
      <c r="C641" s="53" t="s">
        <v>3981</v>
      </c>
      <c r="D641" s="54" t="s">
        <v>711</v>
      </c>
      <c r="E641" s="55">
        <v>1800</v>
      </c>
      <c r="F641" s="55">
        <v>4.6630000000000003</v>
      </c>
      <c r="G641" s="55" t="s">
        <v>3</v>
      </c>
      <c r="H641" s="59" t="s">
        <v>4</v>
      </c>
    </row>
    <row r="642" spans="2:8" ht="12.75">
      <c r="B642" s="52">
        <v>44071</v>
      </c>
      <c r="C642" s="53" t="s">
        <v>3982</v>
      </c>
      <c r="D642" s="54" t="s">
        <v>711</v>
      </c>
      <c r="E642" s="55">
        <v>1000</v>
      </c>
      <c r="F642" s="55">
        <v>4.6630000000000003</v>
      </c>
      <c r="G642" s="55" t="s">
        <v>3</v>
      </c>
      <c r="H642" s="59" t="s">
        <v>4</v>
      </c>
    </row>
    <row r="643" spans="2:8" ht="12.75">
      <c r="B643" s="52">
        <v>44071</v>
      </c>
      <c r="C643" s="53" t="s">
        <v>3983</v>
      </c>
      <c r="D643" s="54" t="s">
        <v>711</v>
      </c>
      <c r="E643" s="55">
        <v>762</v>
      </c>
      <c r="F643" s="55">
        <v>4.6630000000000003</v>
      </c>
      <c r="G643" s="55" t="s">
        <v>3</v>
      </c>
      <c r="H643" s="59" t="s">
        <v>4</v>
      </c>
    </row>
    <row r="644" spans="2:8" ht="12.75">
      <c r="B644" s="52">
        <v>44071</v>
      </c>
      <c r="C644" s="53" t="s">
        <v>3984</v>
      </c>
      <c r="D644" s="54" t="s">
        <v>711</v>
      </c>
      <c r="E644" s="55">
        <v>1841</v>
      </c>
      <c r="F644" s="55">
        <v>4.6630000000000003</v>
      </c>
      <c r="G644" s="55" t="s">
        <v>3</v>
      </c>
      <c r="H644" s="59" t="s">
        <v>4</v>
      </c>
    </row>
    <row r="645" spans="2:8" ht="12.75">
      <c r="B645" s="52">
        <v>44071</v>
      </c>
      <c r="C645" s="53" t="s">
        <v>3985</v>
      </c>
      <c r="D645" s="54" t="s">
        <v>711</v>
      </c>
      <c r="E645" s="55">
        <v>1399</v>
      </c>
      <c r="F645" s="55">
        <v>4.6609999999999996</v>
      </c>
      <c r="G645" s="55" t="s">
        <v>3</v>
      </c>
      <c r="H645" s="59" t="s">
        <v>4</v>
      </c>
    </row>
    <row r="646" spans="2:8" ht="12.75">
      <c r="B646" s="52">
        <v>44071</v>
      </c>
      <c r="C646" s="53" t="s">
        <v>3986</v>
      </c>
      <c r="D646" s="54" t="s">
        <v>711</v>
      </c>
      <c r="E646" s="55">
        <v>684</v>
      </c>
      <c r="F646" s="55">
        <v>4.67</v>
      </c>
      <c r="G646" s="55" t="s">
        <v>3</v>
      </c>
      <c r="H646" s="59" t="s">
        <v>4</v>
      </c>
    </row>
    <row r="647" spans="2:8" ht="12.75">
      <c r="B647" s="52">
        <v>44071</v>
      </c>
      <c r="C647" s="53" t="s">
        <v>3987</v>
      </c>
      <c r="D647" s="54" t="s">
        <v>711</v>
      </c>
      <c r="E647" s="55">
        <v>1500</v>
      </c>
      <c r="F647" s="55">
        <v>4.67</v>
      </c>
      <c r="G647" s="55" t="s">
        <v>3</v>
      </c>
      <c r="H647" s="59" t="s">
        <v>4</v>
      </c>
    </row>
    <row r="648" spans="2:8" ht="12.75">
      <c r="B648" s="52">
        <v>44071</v>
      </c>
      <c r="C648" s="53" t="s">
        <v>3988</v>
      </c>
      <c r="D648" s="54" t="s">
        <v>711</v>
      </c>
      <c r="E648" s="55">
        <v>1500</v>
      </c>
      <c r="F648" s="55">
        <v>4.67</v>
      </c>
      <c r="G648" s="55" t="s">
        <v>3</v>
      </c>
      <c r="H648" s="59" t="s">
        <v>4</v>
      </c>
    </row>
    <row r="649" spans="2:8" ht="12.75">
      <c r="B649" s="52">
        <v>44071</v>
      </c>
      <c r="C649" s="53" t="s">
        <v>3989</v>
      </c>
      <c r="D649" s="54" t="s">
        <v>711</v>
      </c>
      <c r="E649" s="55">
        <v>1082</v>
      </c>
      <c r="F649" s="55">
        <v>4.67</v>
      </c>
      <c r="G649" s="55" t="s">
        <v>3</v>
      </c>
      <c r="H649" s="59" t="s">
        <v>4</v>
      </c>
    </row>
    <row r="650" spans="2:8" ht="12.75">
      <c r="B650" s="52">
        <v>44071</v>
      </c>
      <c r="C650" s="53" t="s">
        <v>3990</v>
      </c>
      <c r="D650" s="54" t="s">
        <v>711</v>
      </c>
      <c r="E650" s="55">
        <v>2184</v>
      </c>
      <c r="F650" s="55">
        <v>4.6669999999999998</v>
      </c>
      <c r="G650" s="55" t="s">
        <v>3</v>
      </c>
      <c r="H650" s="59" t="s">
        <v>4</v>
      </c>
    </row>
    <row r="651" spans="2:8" ht="12.75">
      <c r="B651" s="52">
        <v>44071</v>
      </c>
      <c r="C651" s="53" t="s">
        <v>3991</v>
      </c>
      <c r="D651" s="54" t="s">
        <v>711</v>
      </c>
      <c r="E651" s="55">
        <v>1270</v>
      </c>
      <c r="F651" s="55">
        <v>4.6669999999999998</v>
      </c>
      <c r="G651" s="55" t="s">
        <v>3</v>
      </c>
      <c r="H651" s="59" t="s">
        <v>4</v>
      </c>
    </row>
    <row r="652" spans="2:8" ht="12.75">
      <c r="B652" s="52">
        <v>44071</v>
      </c>
      <c r="C652" s="53" t="s">
        <v>3992</v>
      </c>
      <c r="D652" s="54" t="s">
        <v>711</v>
      </c>
      <c r="E652" s="55">
        <v>2464</v>
      </c>
      <c r="F652" s="55">
        <v>4.6639999999999997</v>
      </c>
      <c r="G652" s="55" t="s">
        <v>3</v>
      </c>
      <c r="H652" s="59" t="s">
        <v>4</v>
      </c>
    </row>
    <row r="653" spans="2:8" ht="12.75">
      <c r="B653" s="52">
        <v>44071</v>
      </c>
      <c r="C653" s="53" t="s">
        <v>3993</v>
      </c>
      <c r="D653" s="54" t="s">
        <v>711</v>
      </c>
      <c r="E653" s="55">
        <v>1581</v>
      </c>
      <c r="F653" s="55">
        <v>4.6639999999999997</v>
      </c>
      <c r="G653" s="55" t="s">
        <v>3</v>
      </c>
      <c r="H653" s="59" t="s">
        <v>4</v>
      </c>
    </row>
    <row r="654" spans="2:8" ht="12.75">
      <c r="B654" s="52">
        <v>44071</v>
      </c>
      <c r="C654" s="53" t="s">
        <v>3994</v>
      </c>
      <c r="D654" s="54" t="s">
        <v>711</v>
      </c>
      <c r="E654" s="55">
        <v>1461</v>
      </c>
      <c r="F654" s="55">
        <v>4.6630000000000003</v>
      </c>
      <c r="G654" s="55" t="s">
        <v>3</v>
      </c>
      <c r="H654" s="59" t="s">
        <v>4</v>
      </c>
    </row>
    <row r="655" spans="2:8" ht="12.75">
      <c r="B655" s="52">
        <v>44071</v>
      </c>
      <c r="C655" s="53" t="s">
        <v>3995</v>
      </c>
      <c r="D655" s="54" t="s">
        <v>711</v>
      </c>
      <c r="E655" s="55">
        <v>244</v>
      </c>
      <c r="F655" s="55">
        <v>4.6630000000000003</v>
      </c>
      <c r="G655" s="55" t="s">
        <v>3</v>
      </c>
      <c r="H655" s="59" t="s">
        <v>4</v>
      </c>
    </row>
    <row r="656" spans="2:8" ht="12.75">
      <c r="B656" s="52">
        <v>44071</v>
      </c>
      <c r="C656" s="53" t="s">
        <v>3996</v>
      </c>
      <c r="D656" s="54" t="s">
        <v>711</v>
      </c>
      <c r="E656" s="55">
        <v>1078</v>
      </c>
      <c r="F656" s="55">
        <v>4.6630000000000003</v>
      </c>
      <c r="G656" s="55" t="s">
        <v>3</v>
      </c>
      <c r="H656" s="59" t="s">
        <v>4</v>
      </c>
    </row>
    <row r="657" spans="2:8" ht="12.75">
      <c r="B657" s="52">
        <v>44071</v>
      </c>
      <c r="C657" s="53" t="s">
        <v>3997</v>
      </c>
      <c r="D657" s="54" t="s">
        <v>711</v>
      </c>
      <c r="E657" s="55">
        <v>347</v>
      </c>
      <c r="F657" s="55">
        <v>4.6589999999999998</v>
      </c>
      <c r="G657" s="55" t="s">
        <v>3</v>
      </c>
      <c r="H657" s="59" t="s">
        <v>4</v>
      </c>
    </row>
    <row r="658" spans="2:8" ht="12.75">
      <c r="B658" s="52">
        <v>44071</v>
      </c>
      <c r="C658" s="53" t="s">
        <v>3998</v>
      </c>
      <c r="D658" s="54" t="s">
        <v>711</v>
      </c>
      <c r="E658" s="55">
        <v>1500</v>
      </c>
      <c r="F658" s="55">
        <v>4.6619999999999999</v>
      </c>
      <c r="G658" s="55" t="s">
        <v>3</v>
      </c>
      <c r="H658" s="59" t="s">
        <v>4</v>
      </c>
    </row>
    <row r="659" spans="2:8" ht="12.75">
      <c r="B659" s="52">
        <v>44071</v>
      </c>
      <c r="C659" s="53" t="s">
        <v>3999</v>
      </c>
      <c r="D659" s="54" t="s">
        <v>711</v>
      </c>
      <c r="E659" s="55">
        <v>358</v>
      </c>
      <c r="F659" s="55">
        <v>4.6619999999999999</v>
      </c>
      <c r="G659" s="55" t="s">
        <v>3</v>
      </c>
      <c r="H659" s="59" t="s">
        <v>4</v>
      </c>
    </row>
    <row r="660" spans="2:8" ht="12.75">
      <c r="B660" s="52">
        <v>44071</v>
      </c>
      <c r="C660" s="53" t="s">
        <v>4000</v>
      </c>
      <c r="D660" s="54" t="s">
        <v>711</v>
      </c>
      <c r="E660" s="55">
        <v>1104</v>
      </c>
      <c r="F660" s="55">
        <v>4.67</v>
      </c>
      <c r="G660" s="55" t="s">
        <v>3</v>
      </c>
      <c r="H660" s="59" t="s">
        <v>4</v>
      </c>
    </row>
    <row r="661" spans="2:8" ht="12.75">
      <c r="B661" s="52">
        <v>44071</v>
      </c>
      <c r="C661" s="53" t="s">
        <v>4001</v>
      </c>
      <c r="D661" s="54" t="s">
        <v>711</v>
      </c>
      <c r="E661" s="55">
        <v>1186</v>
      </c>
      <c r="F661" s="55">
        <v>4.6669999999999998</v>
      </c>
      <c r="G661" s="55" t="s">
        <v>3</v>
      </c>
      <c r="H661" s="59" t="s">
        <v>4</v>
      </c>
    </row>
    <row r="662" spans="2:8" ht="12.75">
      <c r="B662" s="52">
        <v>44071</v>
      </c>
      <c r="C662" s="53" t="s">
        <v>4002</v>
      </c>
      <c r="D662" s="54" t="s">
        <v>711</v>
      </c>
      <c r="E662" s="55">
        <v>204</v>
      </c>
      <c r="F662" s="55">
        <v>4.6660000000000004</v>
      </c>
      <c r="G662" s="55" t="s">
        <v>3</v>
      </c>
      <c r="H662" s="59" t="s">
        <v>4</v>
      </c>
    </row>
    <row r="663" spans="2:8" ht="12.75">
      <c r="B663" s="52">
        <v>44071</v>
      </c>
      <c r="C663" s="53" t="s">
        <v>4003</v>
      </c>
      <c r="D663" s="54" t="s">
        <v>711</v>
      </c>
      <c r="E663" s="55">
        <v>72</v>
      </c>
      <c r="F663" s="55">
        <v>4.6630000000000003</v>
      </c>
      <c r="G663" s="55" t="s">
        <v>3</v>
      </c>
      <c r="H663" s="59" t="s">
        <v>4</v>
      </c>
    </row>
    <row r="664" spans="2:8" ht="12.75">
      <c r="B664" s="52">
        <v>44071</v>
      </c>
      <c r="C664" s="53" t="s">
        <v>4004</v>
      </c>
      <c r="D664" s="54" t="s">
        <v>711</v>
      </c>
      <c r="E664" s="55">
        <v>461</v>
      </c>
      <c r="F664" s="55">
        <v>4.6630000000000003</v>
      </c>
      <c r="G664" s="55" t="s">
        <v>3</v>
      </c>
      <c r="H664" s="59" t="s">
        <v>4</v>
      </c>
    </row>
    <row r="665" spans="2:8" ht="12.75">
      <c r="B665" s="52">
        <v>44071</v>
      </c>
      <c r="C665" s="53" t="s">
        <v>4005</v>
      </c>
      <c r="D665" s="54" t="s">
        <v>711</v>
      </c>
      <c r="E665" s="55">
        <v>15</v>
      </c>
      <c r="F665" s="55">
        <v>4.6630000000000003</v>
      </c>
      <c r="G665" s="55" t="s">
        <v>3</v>
      </c>
      <c r="H665" s="59" t="s">
        <v>4</v>
      </c>
    </row>
    <row r="666" spans="2:8" ht="12.75">
      <c r="B666" s="52">
        <v>44071</v>
      </c>
      <c r="C666" s="53" t="s">
        <v>4006</v>
      </c>
      <c r="D666" s="54" t="s">
        <v>711</v>
      </c>
      <c r="E666" s="55">
        <v>1</v>
      </c>
      <c r="F666" s="55">
        <v>4.6630000000000003</v>
      </c>
      <c r="G666" s="55" t="s">
        <v>3</v>
      </c>
      <c r="H666" s="59" t="s">
        <v>4</v>
      </c>
    </row>
    <row r="667" spans="2:8" ht="12.75">
      <c r="B667" s="52">
        <v>44071</v>
      </c>
      <c r="C667" s="53" t="s">
        <v>4007</v>
      </c>
      <c r="D667" s="54" t="s">
        <v>711</v>
      </c>
      <c r="E667" s="55">
        <v>429</v>
      </c>
      <c r="F667" s="55">
        <v>4.6630000000000003</v>
      </c>
      <c r="G667" s="55" t="s">
        <v>3</v>
      </c>
      <c r="H667" s="59" t="s">
        <v>4</v>
      </c>
    </row>
    <row r="668" spans="2:8" ht="12.75">
      <c r="B668" s="52">
        <v>44071</v>
      </c>
      <c r="C668" s="53" t="s">
        <v>4008</v>
      </c>
      <c r="D668" s="54" t="s">
        <v>711</v>
      </c>
      <c r="E668" s="55">
        <v>148</v>
      </c>
      <c r="F668" s="55">
        <v>4.6630000000000003</v>
      </c>
      <c r="G668" s="55" t="s">
        <v>3</v>
      </c>
      <c r="H668" s="59" t="s">
        <v>4</v>
      </c>
    </row>
    <row r="669" spans="2:8" ht="12.75">
      <c r="B669" s="52">
        <v>44071</v>
      </c>
      <c r="C669" s="53" t="s">
        <v>4009</v>
      </c>
      <c r="D669" s="54" t="s">
        <v>711</v>
      </c>
      <c r="E669" s="55">
        <v>159</v>
      </c>
      <c r="F669" s="55">
        <v>4.6630000000000003</v>
      </c>
      <c r="G669" s="55" t="s">
        <v>3</v>
      </c>
      <c r="H669" s="59" t="s">
        <v>4</v>
      </c>
    </row>
    <row r="670" spans="2:8" ht="12.75">
      <c r="B670" s="52">
        <v>44071</v>
      </c>
      <c r="C670" s="53" t="s">
        <v>4010</v>
      </c>
      <c r="D670" s="54" t="s">
        <v>711</v>
      </c>
      <c r="E670" s="55">
        <v>29</v>
      </c>
      <c r="F670" s="55">
        <v>4.6669999999999998</v>
      </c>
      <c r="G670" s="55" t="s">
        <v>3</v>
      </c>
      <c r="H670" s="59" t="s">
        <v>4</v>
      </c>
    </row>
    <row r="671" spans="2:8" ht="12.75">
      <c r="B671" s="52">
        <v>44071</v>
      </c>
      <c r="C671" s="53" t="s">
        <v>4011</v>
      </c>
      <c r="D671" s="54" t="s">
        <v>711</v>
      </c>
      <c r="E671" s="55">
        <v>1534</v>
      </c>
      <c r="F671" s="55">
        <v>4.67</v>
      </c>
      <c r="G671" s="55" t="s">
        <v>3</v>
      </c>
      <c r="H671" s="59" t="s">
        <v>4</v>
      </c>
    </row>
    <row r="672" spans="2:8" ht="12.75">
      <c r="B672" s="52">
        <v>44071</v>
      </c>
      <c r="C672" s="53" t="s">
        <v>4012</v>
      </c>
      <c r="D672" s="54" t="s">
        <v>711</v>
      </c>
      <c r="E672" s="55">
        <v>459</v>
      </c>
      <c r="F672" s="55">
        <v>4.6689999999999996</v>
      </c>
      <c r="G672" s="55" t="s">
        <v>3</v>
      </c>
      <c r="H672" s="59" t="s">
        <v>4</v>
      </c>
    </row>
    <row r="673" spans="2:8" ht="12.75">
      <c r="B673" s="52">
        <v>44071</v>
      </c>
      <c r="C673" s="53" t="s">
        <v>4013</v>
      </c>
      <c r="D673" s="54" t="s">
        <v>711</v>
      </c>
      <c r="E673" s="55">
        <v>791</v>
      </c>
      <c r="F673" s="55">
        <v>4.6689999999999996</v>
      </c>
      <c r="G673" s="55" t="s">
        <v>3</v>
      </c>
      <c r="H673" s="59" t="s">
        <v>4</v>
      </c>
    </row>
    <row r="674" spans="2:8" ht="12.75">
      <c r="B674" s="52">
        <v>44071</v>
      </c>
      <c r="C674" s="53" t="s">
        <v>4014</v>
      </c>
      <c r="D674" s="54" t="s">
        <v>711</v>
      </c>
      <c r="E674" s="55">
        <v>211</v>
      </c>
      <c r="F674" s="55">
        <v>4.6710000000000003</v>
      </c>
      <c r="G674" s="55" t="s">
        <v>3</v>
      </c>
      <c r="H674" s="59" t="s">
        <v>4</v>
      </c>
    </row>
    <row r="675" spans="2:8" ht="12.75">
      <c r="B675" s="52">
        <v>44071</v>
      </c>
      <c r="C675" s="53" t="s">
        <v>4015</v>
      </c>
      <c r="D675" s="54" t="s">
        <v>711</v>
      </c>
      <c r="E675" s="55">
        <v>558</v>
      </c>
      <c r="F675" s="55">
        <v>4.6719999999999997</v>
      </c>
      <c r="G675" s="55" t="s">
        <v>3</v>
      </c>
      <c r="H675" s="59" t="s">
        <v>4</v>
      </c>
    </row>
    <row r="676" spans="2:8" ht="12.75">
      <c r="B676" s="52">
        <v>44071</v>
      </c>
      <c r="C676" s="53" t="s">
        <v>4016</v>
      </c>
      <c r="D676" s="54" t="s">
        <v>711</v>
      </c>
      <c r="E676" s="55">
        <v>660</v>
      </c>
      <c r="F676" s="55">
        <v>4.6719999999999997</v>
      </c>
      <c r="G676" s="55" t="s">
        <v>3</v>
      </c>
      <c r="H676" s="59" t="s">
        <v>4</v>
      </c>
    </row>
    <row r="677" spans="2:8" ht="12.75">
      <c r="B677" s="52">
        <v>44071</v>
      </c>
      <c r="C677" s="53" t="s">
        <v>4017</v>
      </c>
      <c r="D677" s="54" t="s">
        <v>711</v>
      </c>
      <c r="E677" s="55">
        <v>1600</v>
      </c>
      <c r="F677" s="55">
        <v>4.6719999999999997</v>
      </c>
      <c r="G677" s="55" t="s">
        <v>3</v>
      </c>
      <c r="H677" s="59" t="s">
        <v>4</v>
      </c>
    </row>
    <row r="678" spans="2:8" ht="12.75">
      <c r="B678" s="52">
        <v>44071</v>
      </c>
      <c r="C678" s="53" t="s">
        <v>4018</v>
      </c>
      <c r="D678" s="54" t="s">
        <v>711</v>
      </c>
      <c r="E678" s="55">
        <v>1549</v>
      </c>
      <c r="F678" s="55">
        <v>4.6710000000000003</v>
      </c>
      <c r="G678" s="55" t="s">
        <v>3</v>
      </c>
      <c r="H678" s="59" t="s">
        <v>4</v>
      </c>
    </row>
    <row r="679" spans="2:8" ht="12.75">
      <c r="B679" s="52">
        <v>44071</v>
      </c>
      <c r="C679" s="53" t="s">
        <v>4019</v>
      </c>
      <c r="D679" s="54" t="s">
        <v>711</v>
      </c>
      <c r="E679" s="55">
        <v>4872</v>
      </c>
      <c r="F679" s="55">
        <v>4.67</v>
      </c>
      <c r="G679" s="55" t="s">
        <v>3</v>
      </c>
      <c r="H679" s="59" t="s">
        <v>4</v>
      </c>
    </row>
    <row r="680" spans="2:8" ht="12.75">
      <c r="B680" s="52">
        <v>44071</v>
      </c>
      <c r="C680" s="53" t="s">
        <v>4020</v>
      </c>
      <c r="D680" s="54" t="s">
        <v>711</v>
      </c>
      <c r="E680" s="55">
        <v>1880</v>
      </c>
      <c r="F680" s="55">
        <v>4.6689999999999996</v>
      </c>
      <c r="G680" s="55" t="s">
        <v>3</v>
      </c>
      <c r="H680" s="59" t="s">
        <v>4</v>
      </c>
    </row>
    <row r="681" spans="2:8" ht="12.75">
      <c r="B681" s="52">
        <v>44071</v>
      </c>
      <c r="C681" s="53" t="s">
        <v>4021</v>
      </c>
      <c r="D681" s="54" t="s">
        <v>711</v>
      </c>
      <c r="E681" s="55">
        <v>92</v>
      </c>
      <c r="F681" s="55">
        <v>4.6689999999999996</v>
      </c>
      <c r="G681" s="55" t="s">
        <v>3</v>
      </c>
      <c r="H681" s="59" t="s">
        <v>4</v>
      </c>
    </row>
    <row r="682" spans="2:8" ht="12.75">
      <c r="B682" s="52">
        <v>44071</v>
      </c>
      <c r="C682" s="53" t="s">
        <v>4022</v>
      </c>
      <c r="D682" s="54" t="s">
        <v>711</v>
      </c>
      <c r="E682" s="55">
        <v>315</v>
      </c>
      <c r="F682" s="55">
        <v>4.6689999999999996</v>
      </c>
      <c r="G682" s="55" t="s">
        <v>3</v>
      </c>
      <c r="H682" s="59" t="s">
        <v>4</v>
      </c>
    </row>
    <row r="683" spans="2:8" ht="12.75">
      <c r="B683" s="52">
        <v>44071</v>
      </c>
      <c r="C683" s="53" t="s">
        <v>4023</v>
      </c>
      <c r="D683" s="54" t="s">
        <v>711</v>
      </c>
      <c r="E683" s="55">
        <v>500</v>
      </c>
      <c r="F683" s="55">
        <v>4.6719999999999997</v>
      </c>
      <c r="G683" s="55" t="s">
        <v>3</v>
      </c>
      <c r="H683" s="59" t="s">
        <v>4</v>
      </c>
    </row>
    <row r="684" spans="2:8" ht="12.75">
      <c r="B684" s="52">
        <v>44071</v>
      </c>
      <c r="C684" s="53" t="s">
        <v>4024</v>
      </c>
      <c r="D684" s="54" t="s">
        <v>711</v>
      </c>
      <c r="E684" s="55">
        <v>70</v>
      </c>
      <c r="F684" s="55">
        <v>4.6719999999999997</v>
      </c>
      <c r="G684" s="55" t="s">
        <v>3</v>
      </c>
      <c r="H684" s="59" t="s">
        <v>4</v>
      </c>
    </row>
    <row r="685" spans="2:8" ht="12.75">
      <c r="B685" s="52">
        <v>44071</v>
      </c>
      <c r="C685" s="53" t="s">
        <v>4025</v>
      </c>
      <c r="D685" s="54" t="s">
        <v>711</v>
      </c>
      <c r="E685" s="55">
        <v>1600</v>
      </c>
      <c r="F685" s="55">
        <v>4.6719999999999997</v>
      </c>
      <c r="G685" s="55" t="s">
        <v>3</v>
      </c>
      <c r="H685" s="59" t="s">
        <v>4</v>
      </c>
    </row>
    <row r="686" spans="2:8" ht="12.75">
      <c r="B686" s="52">
        <v>44071</v>
      </c>
      <c r="C686" s="53" t="s">
        <v>4026</v>
      </c>
      <c r="D686" s="54" t="s">
        <v>711</v>
      </c>
      <c r="E686" s="55">
        <v>1954</v>
      </c>
      <c r="F686" s="55">
        <v>4.67</v>
      </c>
      <c r="G686" s="55" t="s">
        <v>3</v>
      </c>
      <c r="H686" s="59" t="s">
        <v>4</v>
      </c>
    </row>
    <row r="687" spans="2:8" ht="12.75">
      <c r="B687" s="52">
        <v>44071</v>
      </c>
      <c r="C687" s="53" t="s">
        <v>4027</v>
      </c>
      <c r="D687" s="54" t="s">
        <v>711</v>
      </c>
      <c r="E687" s="55">
        <v>1158</v>
      </c>
      <c r="F687" s="55">
        <v>4.6689999999999996</v>
      </c>
      <c r="G687" s="55" t="s">
        <v>3</v>
      </c>
      <c r="H687" s="59" t="s">
        <v>4</v>
      </c>
    </row>
    <row r="688" spans="2:8" ht="12.75">
      <c r="B688" s="52">
        <v>44071</v>
      </c>
      <c r="C688" s="53" t="s">
        <v>4028</v>
      </c>
      <c r="D688" s="54" t="s">
        <v>711</v>
      </c>
      <c r="E688" s="55">
        <v>1860</v>
      </c>
      <c r="F688" s="55">
        <v>4.6719999999999997</v>
      </c>
      <c r="G688" s="55" t="s">
        <v>3</v>
      </c>
      <c r="H688" s="59" t="s">
        <v>4</v>
      </c>
    </row>
    <row r="689" spans="2:8" ht="12.75">
      <c r="B689" s="52">
        <v>44071</v>
      </c>
      <c r="C689" s="53" t="s">
        <v>4029</v>
      </c>
      <c r="D689" s="54" t="s">
        <v>711</v>
      </c>
      <c r="E689" s="55">
        <v>1108</v>
      </c>
      <c r="F689" s="55">
        <v>4.6719999999999997</v>
      </c>
      <c r="G689" s="55" t="s">
        <v>3</v>
      </c>
      <c r="H689" s="59" t="s">
        <v>4</v>
      </c>
    </row>
    <row r="690" spans="2:8" ht="12.75">
      <c r="B690" s="52">
        <v>44071</v>
      </c>
      <c r="C690" s="53" t="s">
        <v>4030</v>
      </c>
      <c r="D690" s="54" t="s">
        <v>711</v>
      </c>
      <c r="E690" s="55">
        <v>1100</v>
      </c>
      <c r="F690" s="55">
        <v>4.6719999999999997</v>
      </c>
      <c r="G690" s="55" t="s">
        <v>3</v>
      </c>
      <c r="H690" s="59" t="s">
        <v>4</v>
      </c>
    </row>
    <row r="691" spans="2:8" ht="12.75">
      <c r="B691" s="52">
        <v>44071</v>
      </c>
      <c r="C691" s="53" t="s">
        <v>4031</v>
      </c>
      <c r="D691" s="54" t="s">
        <v>711</v>
      </c>
      <c r="E691" s="55">
        <v>19</v>
      </c>
      <c r="F691" s="55">
        <v>4.6719999999999997</v>
      </c>
      <c r="G691" s="55" t="s">
        <v>3</v>
      </c>
      <c r="H691" s="59" t="s">
        <v>4</v>
      </c>
    </row>
    <row r="692" spans="2:8" ht="12.75">
      <c r="B692" s="52">
        <v>44071</v>
      </c>
      <c r="C692" s="53" t="s">
        <v>4032</v>
      </c>
      <c r="D692" s="54" t="s">
        <v>711</v>
      </c>
      <c r="E692" s="55">
        <v>1113</v>
      </c>
      <c r="F692" s="55">
        <v>4.6719999999999997</v>
      </c>
      <c r="G692" s="55" t="s">
        <v>3</v>
      </c>
      <c r="H692" s="59" t="s">
        <v>4</v>
      </c>
    </row>
    <row r="693" spans="2:8" ht="12.75">
      <c r="B693" s="52">
        <v>44071</v>
      </c>
      <c r="C693" s="53" t="s">
        <v>4033</v>
      </c>
      <c r="D693" s="54" t="s">
        <v>711</v>
      </c>
      <c r="E693" s="55">
        <v>558</v>
      </c>
      <c r="F693" s="55">
        <v>4.6719999999999997</v>
      </c>
      <c r="G693" s="55" t="s">
        <v>3</v>
      </c>
      <c r="H693" s="59" t="s">
        <v>4</v>
      </c>
    </row>
    <row r="694" spans="2:8" ht="12.75">
      <c r="B694" s="52">
        <v>44071</v>
      </c>
      <c r="C694" s="53" t="s">
        <v>4034</v>
      </c>
      <c r="D694" s="54" t="s">
        <v>711</v>
      </c>
      <c r="E694" s="55">
        <v>1081</v>
      </c>
      <c r="F694" s="55">
        <v>4.67</v>
      </c>
      <c r="G694" s="55" t="s">
        <v>3</v>
      </c>
      <c r="H694" s="59" t="s">
        <v>4</v>
      </c>
    </row>
    <row r="695" spans="2:8" ht="12.75">
      <c r="B695" s="52">
        <v>44071</v>
      </c>
      <c r="C695" s="53" t="s">
        <v>4035</v>
      </c>
      <c r="D695" s="54" t="s">
        <v>711</v>
      </c>
      <c r="E695" s="55">
        <v>1733</v>
      </c>
      <c r="F695" s="55">
        <v>4.6680000000000001</v>
      </c>
      <c r="G695" s="55" t="s">
        <v>3</v>
      </c>
      <c r="H695" s="59" t="s">
        <v>4</v>
      </c>
    </row>
    <row r="696" spans="2:8" ht="12.75">
      <c r="B696" s="52">
        <v>44071</v>
      </c>
      <c r="C696" s="53" t="s">
        <v>4036</v>
      </c>
      <c r="D696" s="54" t="s">
        <v>711</v>
      </c>
      <c r="E696" s="55">
        <v>5245</v>
      </c>
      <c r="F696" s="55">
        <v>4.67</v>
      </c>
      <c r="G696" s="55" t="s">
        <v>3</v>
      </c>
      <c r="H696" s="59" t="s">
        <v>4</v>
      </c>
    </row>
    <row r="697" spans="2:8" ht="12.75">
      <c r="B697" s="52">
        <v>44071</v>
      </c>
      <c r="C697" s="53" t="s">
        <v>4037</v>
      </c>
      <c r="D697" s="54" t="s">
        <v>711</v>
      </c>
      <c r="E697" s="55">
        <v>500</v>
      </c>
      <c r="F697" s="55">
        <v>4.6740000000000004</v>
      </c>
      <c r="G697" s="55" t="s">
        <v>3</v>
      </c>
      <c r="H697" s="59" t="s">
        <v>4</v>
      </c>
    </row>
    <row r="698" spans="2:8" ht="12.75">
      <c r="B698" s="52">
        <v>44071</v>
      </c>
      <c r="C698" s="53" t="s">
        <v>4038</v>
      </c>
      <c r="D698" s="54" t="s">
        <v>711</v>
      </c>
      <c r="E698" s="55">
        <v>3281</v>
      </c>
      <c r="F698" s="55">
        <v>4.6749999999999998</v>
      </c>
      <c r="G698" s="55" t="s">
        <v>3</v>
      </c>
      <c r="H698" s="59" t="s">
        <v>4</v>
      </c>
    </row>
    <row r="699" spans="2:8" ht="12.75">
      <c r="B699" s="52">
        <v>44071</v>
      </c>
      <c r="C699" s="53" t="s">
        <v>4039</v>
      </c>
      <c r="D699" s="54" t="s">
        <v>711</v>
      </c>
      <c r="E699" s="55">
        <v>3281</v>
      </c>
      <c r="F699" s="55">
        <v>4.6740000000000004</v>
      </c>
      <c r="G699" s="55" t="s">
        <v>3</v>
      </c>
      <c r="H699" s="59" t="s">
        <v>4</v>
      </c>
    </row>
    <row r="700" spans="2:8" ht="12.75">
      <c r="B700" s="52">
        <v>44071</v>
      </c>
      <c r="C700" s="53" t="s">
        <v>4040</v>
      </c>
      <c r="D700" s="54" t="s">
        <v>711</v>
      </c>
      <c r="E700" s="55">
        <v>1116</v>
      </c>
      <c r="F700" s="55">
        <v>4.6689999999999996</v>
      </c>
      <c r="G700" s="55" t="s">
        <v>3</v>
      </c>
      <c r="H700" s="59" t="s">
        <v>4</v>
      </c>
    </row>
    <row r="701" spans="2:8" ht="12.75">
      <c r="B701" s="52">
        <v>44071</v>
      </c>
      <c r="C701" s="53" t="s">
        <v>4041</v>
      </c>
      <c r="D701" s="54" t="s">
        <v>711</v>
      </c>
      <c r="E701" s="55">
        <v>2014</v>
      </c>
      <c r="F701" s="55">
        <v>4.6689999999999996</v>
      </c>
      <c r="G701" s="55" t="s">
        <v>3</v>
      </c>
      <c r="H701" s="59" t="s">
        <v>4</v>
      </c>
    </row>
    <row r="702" spans="2:8" ht="12.75">
      <c r="B702" s="52">
        <v>44071</v>
      </c>
      <c r="C702" s="53" t="s">
        <v>4042</v>
      </c>
      <c r="D702" s="54" t="s">
        <v>711</v>
      </c>
      <c r="E702" s="55">
        <v>500</v>
      </c>
      <c r="F702" s="55">
        <v>4.6749999999999998</v>
      </c>
      <c r="G702" s="55" t="s">
        <v>3</v>
      </c>
      <c r="H702" s="59" t="s">
        <v>4</v>
      </c>
    </row>
    <row r="703" spans="2:8" ht="12.75">
      <c r="B703" s="52">
        <v>44071</v>
      </c>
      <c r="C703" s="53" t="s">
        <v>4043</v>
      </c>
      <c r="D703" s="54" t="s">
        <v>711</v>
      </c>
      <c r="E703" s="55">
        <v>4183</v>
      </c>
      <c r="F703" s="55">
        <v>4.6740000000000004</v>
      </c>
      <c r="G703" s="55" t="s">
        <v>3</v>
      </c>
      <c r="H703" s="59" t="s">
        <v>4</v>
      </c>
    </row>
    <row r="704" spans="2:8" ht="12.75">
      <c r="B704" s="52">
        <v>44071</v>
      </c>
      <c r="C704" s="53" t="s">
        <v>4044</v>
      </c>
      <c r="D704" s="54" t="s">
        <v>711</v>
      </c>
      <c r="E704" s="55">
        <v>500</v>
      </c>
      <c r="F704" s="55">
        <v>4.6769999999999996</v>
      </c>
      <c r="G704" s="55" t="s">
        <v>3</v>
      </c>
      <c r="H704" s="59" t="s">
        <v>4</v>
      </c>
    </row>
    <row r="705" spans="2:8" ht="12.75">
      <c r="B705" s="52">
        <v>44071</v>
      </c>
      <c r="C705" s="53" t="s">
        <v>4045</v>
      </c>
      <c r="D705" s="54" t="s">
        <v>711</v>
      </c>
      <c r="E705" s="55">
        <v>1264</v>
      </c>
      <c r="F705" s="55">
        <v>4.6769999999999996</v>
      </c>
      <c r="G705" s="55" t="s">
        <v>3</v>
      </c>
      <c r="H705" s="59" t="s">
        <v>4</v>
      </c>
    </row>
    <row r="706" spans="2:8" ht="12.75">
      <c r="B706" s="52">
        <v>44071</v>
      </c>
      <c r="C706" s="53" t="s">
        <v>4046</v>
      </c>
      <c r="D706" s="54" t="s">
        <v>711</v>
      </c>
      <c r="E706" s="55">
        <v>4470</v>
      </c>
      <c r="F706" s="55">
        <v>4.6760000000000002</v>
      </c>
      <c r="G706" s="55" t="s">
        <v>3</v>
      </c>
      <c r="H706" s="59" t="s">
        <v>4</v>
      </c>
    </row>
    <row r="707" spans="2:8" ht="12.75">
      <c r="B707" s="52">
        <v>44071</v>
      </c>
      <c r="C707" s="53" t="s">
        <v>4047</v>
      </c>
      <c r="D707" s="54" t="s">
        <v>711</v>
      </c>
      <c r="E707" s="55">
        <v>1361</v>
      </c>
      <c r="F707" s="55">
        <v>4.6740000000000004</v>
      </c>
      <c r="G707" s="55" t="s">
        <v>3</v>
      </c>
      <c r="H707" s="59" t="s">
        <v>4</v>
      </c>
    </row>
    <row r="708" spans="2:8" ht="12.75">
      <c r="B708" s="52">
        <v>44071</v>
      </c>
      <c r="C708" s="53" t="s">
        <v>4048</v>
      </c>
      <c r="D708" s="54" t="s">
        <v>711</v>
      </c>
      <c r="E708" s="55">
        <v>500</v>
      </c>
      <c r="F708" s="55">
        <v>4.6740000000000004</v>
      </c>
      <c r="G708" s="55" t="s">
        <v>3</v>
      </c>
      <c r="H708" s="59" t="s">
        <v>4</v>
      </c>
    </row>
    <row r="709" spans="2:8" ht="12.75">
      <c r="B709" s="52">
        <v>44071</v>
      </c>
      <c r="C709" s="53" t="s">
        <v>4049</v>
      </c>
      <c r="D709" s="54" t="s">
        <v>711</v>
      </c>
      <c r="E709" s="55">
        <v>1260</v>
      </c>
      <c r="F709" s="55">
        <v>4.6740000000000004</v>
      </c>
      <c r="G709" s="55" t="s">
        <v>3</v>
      </c>
      <c r="H709" s="59" t="s">
        <v>4</v>
      </c>
    </row>
    <row r="710" spans="2:8" ht="12.75">
      <c r="B710" s="52">
        <v>44071</v>
      </c>
      <c r="C710" s="53" t="s">
        <v>4050</v>
      </c>
      <c r="D710" s="54" t="s">
        <v>711</v>
      </c>
      <c r="E710" s="55">
        <v>1395</v>
      </c>
      <c r="F710" s="55">
        <v>4.673</v>
      </c>
      <c r="G710" s="55" t="s">
        <v>3</v>
      </c>
      <c r="H710" s="59" t="s">
        <v>4</v>
      </c>
    </row>
    <row r="711" spans="2:8" ht="12.75">
      <c r="B711" s="52">
        <v>44071</v>
      </c>
      <c r="C711" s="53" t="s">
        <v>4051</v>
      </c>
      <c r="D711" s="54" t="s">
        <v>711</v>
      </c>
      <c r="E711" s="55">
        <v>25</v>
      </c>
      <c r="F711" s="55">
        <v>4.6790000000000003</v>
      </c>
      <c r="G711" s="55" t="s">
        <v>3</v>
      </c>
      <c r="H711" s="59" t="s">
        <v>4</v>
      </c>
    </row>
    <row r="712" spans="2:8" ht="12.75">
      <c r="B712" s="52">
        <v>44071</v>
      </c>
      <c r="C712" s="53" t="s">
        <v>4052</v>
      </c>
      <c r="D712" s="54" t="s">
        <v>711</v>
      </c>
      <c r="E712" s="55">
        <v>1749</v>
      </c>
      <c r="F712" s="55">
        <v>4.6779999999999999</v>
      </c>
      <c r="G712" s="55" t="s">
        <v>3</v>
      </c>
      <c r="H712" s="59" t="s">
        <v>4</v>
      </c>
    </row>
    <row r="713" spans="2:8" ht="12.75">
      <c r="B713" s="52">
        <v>44071</v>
      </c>
      <c r="C713" s="53" t="s">
        <v>4053</v>
      </c>
      <c r="D713" s="54" t="s">
        <v>711</v>
      </c>
      <c r="E713" s="55">
        <v>795</v>
      </c>
      <c r="F713" s="55">
        <v>4.6779999999999999</v>
      </c>
      <c r="G713" s="55" t="s">
        <v>3</v>
      </c>
      <c r="H713" s="59" t="s">
        <v>4</v>
      </c>
    </row>
    <row r="714" spans="2:8" ht="12.75">
      <c r="B714" s="52">
        <v>44071</v>
      </c>
      <c r="C714" s="53" t="s">
        <v>4054</v>
      </c>
      <c r="D714" s="54" t="s">
        <v>711</v>
      </c>
      <c r="E714" s="55">
        <v>2707</v>
      </c>
      <c r="F714" s="55">
        <v>4.6779999999999999</v>
      </c>
      <c r="G714" s="55" t="s">
        <v>3</v>
      </c>
      <c r="H714" s="59" t="s">
        <v>4</v>
      </c>
    </row>
    <row r="715" spans="2:8" ht="12.75">
      <c r="B715" s="52">
        <v>44071</v>
      </c>
      <c r="C715" s="53" t="s">
        <v>4055</v>
      </c>
      <c r="D715" s="54" t="s">
        <v>711</v>
      </c>
      <c r="E715" s="55">
        <v>2056</v>
      </c>
      <c r="F715" s="55">
        <v>4.6769999999999996</v>
      </c>
      <c r="G715" s="55" t="s">
        <v>3</v>
      </c>
      <c r="H715" s="59" t="s">
        <v>4</v>
      </c>
    </row>
    <row r="716" spans="2:8" ht="12.75">
      <c r="B716" s="52">
        <v>44071</v>
      </c>
      <c r="C716" s="53" t="s">
        <v>4055</v>
      </c>
      <c r="D716" s="54" t="s">
        <v>711</v>
      </c>
      <c r="E716" s="55">
        <v>501</v>
      </c>
      <c r="F716" s="55">
        <v>4.6779999999999999</v>
      </c>
      <c r="G716" s="55" t="s">
        <v>3</v>
      </c>
      <c r="H716" s="59" t="s">
        <v>4</v>
      </c>
    </row>
    <row r="717" spans="2:8" ht="12.75">
      <c r="B717" s="52">
        <v>44071</v>
      </c>
      <c r="C717" s="53" t="s">
        <v>4056</v>
      </c>
      <c r="D717" s="54" t="s">
        <v>711</v>
      </c>
      <c r="E717" s="55">
        <v>1500</v>
      </c>
      <c r="F717" s="55">
        <v>4.6760000000000002</v>
      </c>
      <c r="G717" s="55" t="s">
        <v>3</v>
      </c>
      <c r="H717" s="59" t="s">
        <v>4</v>
      </c>
    </row>
    <row r="718" spans="2:8" ht="12.75">
      <c r="B718" s="52">
        <v>44071</v>
      </c>
      <c r="C718" s="53" t="s">
        <v>4057</v>
      </c>
      <c r="D718" s="54" t="s">
        <v>711</v>
      </c>
      <c r="E718" s="55">
        <v>2515</v>
      </c>
      <c r="F718" s="55">
        <v>4.6760000000000002</v>
      </c>
      <c r="G718" s="55" t="s">
        <v>3</v>
      </c>
      <c r="H718" s="59" t="s">
        <v>4</v>
      </c>
    </row>
    <row r="719" spans="2:8" ht="12.75">
      <c r="B719" s="52">
        <v>44071</v>
      </c>
      <c r="C719" s="53" t="s">
        <v>4058</v>
      </c>
      <c r="D719" s="54" t="s">
        <v>711</v>
      </c>
      <c r="E719" s="55">
        <v>2606</v>
      </c>
      <c r="F719" s="55">
        <v>4.6769999999999996</v>
      </c>
      <c r="G719" s="55" t="s">
        <v>3</v>
      </c>
      <c r="H719" s="59" t="s">
        <v>4</v>
      </c>
    </row>
    <row r="720" spans="2:8" ht="12.75">
      <c r="B720" s="52">
        <v>44071</v>
      </c>
      <c r="C720" s="53" t="s">
        <v>4059</v>
      </c>
      <c r="D720" s="54" t="s">
        <v>711</v>
      </c>
      <c r="E720" s="55">
        <v>1347</v>
      </c>
      <c r="F720" s="55">
        <v>4.6749999999999998</v>
      </c>
      <c r="G720" s="55" t="s">
        <v>3</v>
      </c>
      <c r="H720" s="59" t="s">
        <v>4</v>
      </c>
    </row>
    <row r="721" spans="2:8" ht="12.75">
      <c r="B721" s="52">
        <v>44071</v>
      </c>
      <c r="C721" s="53" t="s">
        <v>4060</v>
      </c>
      <c r="D721" s="54" t="s">
        <v>711</v>
      </c>
      <c r="E721" s="55">
        <v>1208</v>
      </c>
      <c r="F721" s="55">
        <v>4.6749999999999998</v>
      </c>
      <c r="G721" s="55" t="s">
        <v>3</v>
      </c>
      <c r="H721" s="59" t="s">
        <v>4</v>
      </c>
    </row>
    <row r="722" spans="2:8" ht="12.75">
      <c r="B722" s="52">
        <v>44071</v>
      </c>
      <c r="C722" s="53" t="s">
        <v>4061</v>
      </c>
      <c r="D722" s="54" t="s">
        <v>711</v>
      </c>
      <c r="E722" s="55">
        <v>1519</v>
      </c>
      <c r="F722" s="55">
        <v>4.6749999999999998</v>
      </c>
      <c r="G722" s="55" t="s">
        <v>3</v>
      </c>
      <c r="H722" s="59" t="s">
        <v>4</v>
      </c>
    </row>
    <row r="723" spans="2:8" ht="12.75">
      <c r="B723" s="52">
        <v>44071</v>
      </c>
      <c r="C723" s="53" t="s">
        <v>4062</v>
      </c>
      <c r="D723" s="54" t="s">
        <v>711</v>
      </c>
      <c r="E723" s="55">
        <v>1395</v>
      </c>
      <c r="F723" s="55">
        <v>4.6749999999999998</v>
      </c>
      <c r="G723" s="55" t="s">
        <v>3</v>
      </c>
      <c r="H723" s="59" t="s">
        <v>4</v>
      </c>
    </row>
    <row r="724" spans="2:8" ht="12.75">
      <c r="B724" s="52">
        <v>44071</v>
      </c>
      <c r="C724" s="53" t="s">
        <v>4063</v>
      </c>
      <c r="D724" s="54" t="s">
        <v>711</v>
      </c>
      <c r="E724" s="55">
        <v>1077</v>
      </c>
      <c r="F724" s="55">
        <v>4.6719999999999997</v>
      </c>
      <c r="G724" s="55" t="s">
        <v>3</v>
      </c>
      <c r="H724" s="59" t="s">
        <v>4</v>
      </c>
    </row>
    <row r="725" spans="2:8" ht="12.75">
      <c r="B725" s="52">
        <v>44071</v>
      </c>
      <c r="C725" s="53" t="s">
        <v>4064</v>
      </c>
      <c r="D725" s="54" t="s">
        <v>711</v>
      </c>
      <c r="E725" s="55">
        <v>1193</v>
      </c>
      <c r="F725" s="55">
        <v>4.673</v>
      </c>
      <c r="G725" s="55" t="s">
        <v>3</v>
      </c>
      <c r="H725" s="59" t="s">
        <v>4</v>
      </c>
    </row>
    <row r="726" spans="2:8" ht="12.75">
      <c r="B726" s="52">
        <v>44071</v>
      </c>
      <c r="C726" s="53" t="s">
        <v>4065</v>
      </c>
      <c r="D726" s="54" t="s">
        <v>711</v>
      </c>
      <c r="E726" s="55">
        <v>844</v>
      </c>
      <c r="F726" s="55">
        <v>4.673</v>
      </c>
      <c r="G726" s="55" t="s">
        <v>3</v>
      </c>
      <c r="H726" s="59" t="s">
        <v>4</v>
      </c>
    </row>
    <row r="727" spans="2:8" ht="12.75">
      <c r="B727" s="52">
        <v>44071</v>
      </c>
      <c r="C727" s="53" t="s">
        <v>4066</v>
      </c>
      <c r="D727" s="54" t="s">
        <v>711</v>
      </c>
      <c r="E727" s="55">
        <v>1618</v>
      </c>
      <c r="F727" s="55">
        <v>4.6779999999999999</v>
      </c>
      <c r="G727" s="55" t="s">
        <v>3</v>
      </c>
      <c r="H727" s="59" t="s">
        <v>4</v>
      </c>
    </row>
    <row r="728" spans="2:8" ht="12.75">
      <c r="B728" s="52">
        <v>44071</v>
      </c>
      <c r="C728" s="53" t="s">
        <v>4067</v>
      </c>
      <c r="D728" s="54" t="s">
        <v>711</v>
      </c>
      <c r="E728" s="55">
        <v>1990</v>
      </c>
      <c r="F728" s="55">
        <v>4.6779999999999999</v>
      </c>
      <c r="G728" s="55" t="s">
        <v>3</v>
      </c>
      <c r="H728" s="59" t="s">
        <v>4</v>
      </c>
    </row>
    <row r="729" spans="2:8" ht="12.75">
      <c r="B729" s="52">
        <v>44071</v>
      </c>
      <c r="C729" s="53" t="s">
        <v>4068</v>
      </c>
      <c r="D729" s="54" t="s">
        <v>711</v>
      </c>
      <c r="E729" s="55">
        <v>1427</v>
      </c>
      <c r="F729" s="55">
        <v>4.6820000000000004</v>
      </c>
      <c r="G729" s="55" t="s">
        <v>3</v>
      </c>
      <c r="H729" s="59" t="s">
        <v>4</v>
      </c>
    </row>
    <row r="730" spans="2:8" ht="12.75">
      <c r="B730" s="52">
        <v>44071</v>
      </c>
      <c r="C730" s="53" t="s">
        <v>4069</v>
      </c>
      <c r="D730" s="54" t="s">
        <v>711</v>
      </c>
      <c r="E730" s="55">
        <v>1163</v>
      </c>
      <c r="F730" s="55">
        <v>4.6820000000000004</v>
      </c>
      <c r="G730" s="55" t="s">
        <v>3</v>
      </c>
      <c r="H730" s="59" t="s">
        <v>4</v>
      </c>
    </row>
    <row r="731" spans="2:8" ht="12.75">
      <c r="B731" s="52">
        <v>44071</v>
      </c>
      <c r="C731" s="53" t="s">
        <v>4070</v>
      </c>
      <c r="D731" s="54" t="s">
        <v>711</v>
      </c>
      <c r="E731" s="55">
        <v>1309</v>
      </c>
      <c r="F731" s="55">
        <v>4.6820000000000004</v>
      </c>
      <c r="G731" s="55" t="s">
        <v>3</v>
      </c>
      <c r="H731" s="59" t="s">
        <v>4</v>
      </c>
    </row>
    <row r="732" spans="2:8" ht="12.75">
      <c r="B732" s="52">
        <v>44071</v>
      </c>
      <c r="C732" s="53" t="s">
        <v>4071</v>
      </c>
      <c r="D732" s="54" t="s">
        <v>711</v>
      </c>
      <c r="E732" s="55">
        <v>87</v>
      </c>
      <c r="F732" s="55">
        <v>4.6790000000000003</v>
      </c>
      <c r="G732" s="55" t="s">
        <v>3</v>
      </c>
      <c r="H732" s="59" t="s">
        <v>4</v>
      </c>
    </row>
    <row r="733" spans="2:8" ht="12.75">
      <c r="B733" s="52">
        <v>44071</v>
      </c>
      <c r="C733" s="53" t="s">
        <v>4072</v>
      </c>
      <c r="D733" s="54" t="s">
        <v>711</v>
      </c>
      <c r="E733" s="55">
        <v>3078</v>
      </c>
      <c r="F733" s="55">
        <v>4.68</v>
      </c>
      <c r="G733" s="55" t="s">
        <v>3</v>
      </c>
      <c r="H733" s="59" t="s">
        <v>4</v>
      </c>
    </row>
    <row r="734" spans="2:8" ht="12.75">
      <c r="B734" s="52">
        <v>44071</v>
      </c>
      <c r="C734" s="53" t="s">
        <v>4073</v>
      </c>
      <c r="D734" s="54" t="s">
        <v>711</v>
      </c>
      <c r="E734" s="55">
        <v>2128</v>
      </c>
      <c r="F734" s="55">
        <v>4.68</v>
      </c>
      <c r="G734" s="55" t="s">
        <v>3</v>
      </c>
      <c r="H734" s="59" t="s">
        <v>4</v>
      </c>
    </row>
    <row r="735" spans="2:8" ht="12.75">
      <c r="B735" s="52">
        <v>44071</v>
      </c>
      <c r="C735" s="53" t="s">
        <v>4074</v>
      </c>
      <c r="D735" s="54" t="s">
        <v>711</v>
      </c>
      <c r="E735" s="55">
        <v>2139</v>
      </c>
      <c r="F735" s="55">
        <v>4.6859999999999999</v>
      </c>
      <c r="G735" s="55" t="s">
        <v>3</v>
      </c>
      <c r="H735" s="59" t="s">
        <v>4</v>
      </c>
    </row>
    <row r="736" spans="2:8" ht="12.75">
      <c r="B736" s="52">
        <v>44071</v>
      </c>
      <c r="C736" s="53" t="s">
        <v>4075</v>
      </c>
      <c r="D736" s="54" t="s">
        <v>711</v>
      </c>
      <c r="E736" s="55">
        <v>3229</v>
      </c>
      <c r="F736" s="55">
        <v>4.6859999999999999</v>
      </c>
      <c r="G736" s="55" t="s">
        <v>3</v>
      </c>
      <c r="H736" s="59" t="s">
        <v>4</v>
      </c>
    </row>
    <row r="737" spans="2:8" ht="12.75">
      <c r="B737" s="52">
        <v>44071</v>
      </c>
      <c r="C737" s="53" t="s">
        <v>4076</v>
      </c>
      <c r="D737" s="54" t="s">
        <v>711</v>
      </c>
      <c r="E737" s="55">
        <v>2100</v>
      </c>
      <c r="F737" s="55">
        <v>4.6879999999999997</v>
      </c>
      <c r="G737" s="55" t="s">
        <v>3</v>
      </c>
      <c r="H737" s="59" t="s">
        <v>4</v>
      </c>
    </row>
    <row r="738" spans="2:8" ht="12.75">
      <c r="B738" s="52">
        <v>44071</v>
      </c>
      <c r="C738" s="53" t="s">
        <v>4077</v>
      </c>
      <c r="D738" s="54" t="s">
        <v>711</v>
      </c>
      <c r="E738" s="55">
        <v>1440</v>
      </c>
      <c r="F738" s="55">
        <v>4.6859999999999999</v>
      </c>
      <c r="G738" s="55" t="s">
        <v>3</v>
      </c>
      <c r="H738" s="59" t="s">
        <v>4</v>
      </c>
    </row>
    <row r="739" spans="2:8" ht="12.75">
      <c r="B739" s="52">
        <v>44071</v>
      </c>
      <c r="C739" s="53" t="s">
        <v>4078</v>
      </c>
      <c r="D739" s="54" t="s">
        <v>711</v>
      </c>
      <c r="E739" s="55">
        <v>4033</v>
      </c>
      <c r="F739" s="55">
        <v>4.6879999999999997</v>
      </c>
      <c r="G739" s="55" t="s">
        <v>3</v>
      </c>
      <c r="H739" s="59" t="s">
        <v>4</v>
      </c>
    </row>
    <row r="740" spans="2:8" ht="12.75">
      <c r="B740" s="52">
        <v>44071</v>
      </c>
      <c r="C740" s="53" t="s">
        <v>4079</v>
      </c>
      <c r="D740" s="54" t="s">
        <v>711</v>
      </c>
      <c r="E740" s="55">
        <v>777</v>
      </c>
      <c r="F740" s="55">
        <v>4.6929999999999996</v>
      </c>
      <c r="G740" s="55" t="s">
        <v>3</v>
      </c>
      <c r="H740" s="59" t="s">
        <v>4</v>
      </c>
    </row>
    <row r="741" spans="2:8" ht="12.75">
      <c r="B741" s="52">
        <v>44071</v>
      </c>
      <c r="C741" s="53" t="s">
        <v>4080</v>
      </c>
      <c r="D741" s="54" t="s">
        <v>711</v>
      </c>
      <c r="E741" s="55">
        <v>578</v>
      </c>
      <c r="F741" s="55">
        <v>4.6929999999999996</v>
      </c>
      <c r="G741" s="55" t="s">
        <v>3</v>
      </c>
      <c r="H741" s="59" t="s">
        <v>4</v>
      </c>
    </row>
    <row r="742" spans="2:8" ht="12.75">
      <c r="B742" s="52">
        <v>44071</v>
      </c>
      <c r="C742" s="53" t="s">
        <v>4081</v>
      </c>
      <c r="D742" s="54" t="s">
        <v>711</v>
      </c>
      <c r="E742" s="55">
        <v>1222</v>
      </c>
      <c r="F742" s="55">
        <v>4.6929999999999996</v>
      </c>
      <c r="G742" s="55" t="s">
        <v>3</v>
      </c>
      <c r="H742" s="59" t="s">
        <v>4</v>
      </c>
    </row>
    <row r="743" spans="2:8" ht="12.75">
      <c r="B743" s="52">
        <v>44071</v>
      </c>
      <c r="C743" s="53" t="s">
        <v>4082</v>
      </c>
      <c r="D743" s="54" t="s">
        <v>711</v>
      </c>
      <c r="E743" s="55">
        <v>2568</v>
      </c>
      <c r="F743" s="55">
        <v>4.694</v>
      </c>
      <c r="G743" s="55" t="s">
        <v>3</v>
      </c>
      <c r="H743" s="59" t="s">
        <v>4</v>
      </c>
    </row>
    <row r="744" spans="2:8" ht="12.75">
      <c r="B744" s="52">
        <v>44071</v>
      </c>
      <c r="C744" s="53" t="s">
        <v>4083</v>
      </c>
      <c r="D744" s="54" t="s">
        <v>711</v>
      </c>
      <c r="E744" s="55">
        <v>4925</v>
      </c>
      <c r="F744" s="55">
        <v>4.694</v>
      </c>
      <c r="G744" s="55" t="s">
        <v>3</v>
      </c>
      <c r="H744" s="59" t="s">
        <v>4</v>
      </c>
    </row>
    <row r="745" spans="2:8" ht="12.75">
      <c r="B745" s="52">
        <v>44071</v>
      </c>
      <c r="C745" s="53" t="s">
        <v>4084</v>
      </c>
      <c r="D745" s="54" t="s">
        <v>711</v>
      </c>
      <c r="E745" s="55">
        <v>1000</v>
      </c>
      <c r="F745" s="55">
        <v>4.6920000000000002</v>
      </c>
      <c r="G745" s="55" t="s">
        <v>3</v>
      </c>
      <c r="H745" s="59" t="s">
        <v>4</v>
      </c>
    </row>
    <row r="746" spans="2:8" ht="12.75">
      <c r="B746" s="52">
        <v>44071</v>
      </c>
      <c r="C746" s="53" t="s">
        <v>4084</v>
      </c>
      <c r="D746" s="54" t="s">
        <v>711</v>
      </c>
      <c r="E746" s="55">
        <v>1306</v>
      </c>
      <c r="F746" s="55">
        <v>4.6929999999999996</v>
      </c>
      <c r="G746" s="55" t="s">
        <v>3</v>
      </c>
      <c r="H746" s="59" t="s">
        <v>4</v>
      </c>
    </row>
    <row r="747" spans="2:8" ht="12.75">
      <c r="B747" s="52">
        <v>44071</v>
      </c>
      <c r="C747" s="53" t="s">
        <v>4085</v>
      </c>
      <c r="D747" s="54" t="s">
        <v>711</v>
      </c>
      <c r="E747" s="55">
        <v>1083</v>
      </c>
      <c r="F747" s="55">
        <v>4.6920000000000002</v>
      </c>
      <c r="G747" s="55" t="s">
        <v>3</v>
      </c>
      <c r="H747" s="59" t="s">
        <v>4</v>
      </c>
    </row>
    <row r="748" spans="2:8" ht="12.75">
      <c r="B748" s="52">
        <v>44071</v>
      </c>
      <c r="C748" s="53" t="s">
        <v>4086</v>
      </c>
      <c r="D748" s="54" t="s">
        <v>711</v>
      </c>
      <c r="E748" s="55">
        <v>80</v>
      </c>
      <c r="F748" s="55">
        <v>4.6920000000000002</v>
      </c>
      <c r="G748" s="55" t="s">
        <v>3</v>
      </c>
      <c r="H748" s="59" t="s">
        <v>4</v>
      </c>
    </row>
    <row r="749" spans="2:8" ht="12.75">
      <c r="B749" s="52">
        <v>44071</v>
      </c>
      <c r="C749" s="53" t="s">
        <v>4087</v>
      </c>
      <c r="D749" s="54" t="s">
        <v>711</v>
      </c>
      <c r="E749" s="55">
        <v>258</v>
      </c>
      <c r="F749" s="55">
        <v>4.6920000000000002</v>
      </c>
      <c r="G749" s="55" t="s">
        <v>3</v>
      </c>
      <c r="H749" s="59" t="s">
        <v>4</v>
      </c>
    </row>
    <row r="750" spans="2:8" ht="12.75">
      <c r="B750" s="52">
        <v>44071</v>
      </c>
      <c r="C750" s="53" t="s">
        <v>4088</v>
      </c>
      <c r="D750" s="54" t="s">
        <v>711</v>
      </c>
      <c r="E750" s="55">
        <v>1004</v>
      </c>
      <c r="F750" s="55">
        <v>4.6920000000000002</v>
      </c>
      <c r="G750" s="55" t="s">
        <v>3</v>
      </c>
      <c r="H750" s="59" t="s">
        <v>4</v>
      </c>
    </row>
    <row r="751" spans="2:8" ht="12.75">
      <c r="B751" s="52">
        <v>44071</v>
      </c>
      <c r="C751" s="53" t="s">
        <v>4089</v>
      </c>
      <c r="D751" s="54" t="s">
        <v>711</v>
      </c>
      <c r="E751" s="55">
        <v>2657</v>
      </c>
      <c r="F751" s="55">
        <v>4.6920000000000002</v>
      </c>
      <c r="G751" s="55" t="s">
        <v>3</v>
      </c>
      <c r="H751" s="59" t="s">
        <v>4</v>
      </c>
    </row>
    <row r="752" spans="2:8" ht="12.75">
      <c r="B752" s="52">
        <v>44071</v>
      </c>
      <c r="C752" s="53" t="s">
        <v>4090</v>
      </c>
      <c r="D752" s="54" t="s">
        <v>711</v>
      </c>
      <c r="E752" s="55">
        <v>1468</v>
      </c>
      <c r="F752" s="55">
        <v>4.6900000000000004</v>
      </c>
      <c r="G752" s="55" t="s">
        <v>3</v>
      </c>
      <c r="H752" s="59" t="s">
        <v>4</v>
      </c>
    </row>
    <row r="753" spans="2:8" ht="12.75">
      <c r="B753" s="52">
        <v>44071</v>
      </c>
      <c r="C753" s="53" t="s">
        <v>4091</v>
      </c>
      <c r="D753" s="54" t="s">
        <v>711</v>
      </c>
      <c r="E753" s="55">
        <v>1500</v>
      </c>
      <c r="F753" s="55">
        <v>4.6900000000000004</v>
      </c>
      <c r="G753" s="55" t="s">
        <v>3</v>
      </c>
      <c r="H753" s="59" t="s">
        <v>4</v>
      </c>
    </row>
    <row r="754" spans="2:8" ht="12.75">
      <c r="B754" s="52">
        <v>44071</v>
      </c>
      <c r="C754" s="53" t="s">
        <v>4092</v>
      </c>
      <c r="D754" s="54" t="s">
        <v>711</v>
      </c>
      <c r="E754" s="55">
        <v>973</v>
      </c>
      <c r="F754" s="55">
        <v>4.6900000000000004</v>
      </c>
      <c r="G754" s="55" t="s">
        <v>3</v>
      </c>
      <c r="H754" s="59" t="s">
        <v>4</v>
      </c>
    </row>
    <row r="755" spans="2:8" ht="12.75">
      <c r="B755" s="52">
        <v>44071</v>
      </c>
      <c r="C755" s="53" t="s">
        <v>4093</v>
      </c>
      <c r="D755" s="54" t="s">
        <v>711</v>
      </c>
      <c r="E755" s="55">
        <v>500</v>
      </c>
      <c r="F755" s="55">
        <v>4.6900000000000004</v>
      </c>
      <c r="G755" s="55" t="s">
        <v>3</v>
      </c>
      <c r="H755" s="59" t="s">
        <v>4</v>
      </c>
    </row>
    <row r="756" spans="2:8" ht="12.75">
      <c r="B756" s="52">
        <v>44071</v>
      </c>
      <c r="C756" s="53" t="s">
        <v>4094</v>
      </c>
      <c r="D756" s="54" t="s">
        <v>711</v>
      </c>
      <c r="E756" s="55">
        <v>1103</v>
      </c>
      <c r="F756" s="55">
        <v>4.6890000000000001</v>
      </c>
      <c r="G756" s="55" t="s">
        <v>3</v>
      </c>
      <c r="H756" s="59" t="s">
        <v>4</v>
      </c>
    </row>
    <row r="757" spans="2:8" ht="12.75">
      <c r="B757" s="52">
        <v>44071</v>
      </c>
      <c r="C757" s="53" t="s">
        <v>4095</v>
      </c>
      <c r="D757" s="54" t="s">
        <v>711</v>
      </c>
      <c r="E757" s="55">
        <v>3290</v>
      </c>
      <c r="F757" s="55">
        <v>4.6879999999999997</v>
      </c>
      <c r="G757" s="55" t="s">
        <v>3</v>
      </c>
      <c r="H757" s="59" t="s">
        <v>4</v>
      </c>
    </row>
    <row r="758" spans="2:8" ht="12.75">
      <c r="B758" s="52">
        <v>44071</v>
      </c>
      <c r="C758" s="53" t="s">
        <v>4096</v>
      </c>
      <c r="D758" s="54" t="s">
        <v>711</v>
      </c>
      <c r="E758" s="55">
        <v>1240</v>
      </c>
      <c r="F758" s="55">
        <v>4.6879999999999997</v>
      </c>
      <c r="G758" s="55" t="s">
        <v>3</v>
      </c>
      <c r="H758" s="59" t="s">
        <v>4</v>
      </c>
    </row>
    <row r="759" spans="2:8" ht="12.75">
      <c r="B759" s="52">
        <v>44071</v>
      </c>
      <c r="C759" s="53" t="s">
        <v>4097</v>
      </c>
      <c r="D759" s="54" t="s">
        <v>711</v>
      </c>
      <c r="E759" s="55">
        <v>756</v>
      </c>
      <c r="F759" s="55">
        <v>4.6870000000000003</v>
      </c>
      <c r="G759" s="55" t="s">
        <v>3</v>
      </c>
      <c r="H759" s="59" t="s">
        <v>4</v>
      </c>
    </row>
    <row r="760" spans="2:8" ht="12.75">
      <c r="B760" s="52">
        <v>44071</v>
      </c>
      <c r="C760" s="53" t="s">
        <v>4098</v>
      </c>
      <c r="D760" s="54" t="s">
        <v>711</v>
      </c>
      <c r="E760" s="55">
        <v>600</v>
      </c>
      <c r="F760" s="55">
        <v>4.6900000000000004</v>
      </c>
      <c r="G760" s="55" t="s">
        <v>3</v>
      </c>
      <c r="H760" s="59" t="s">
        <v>4</v>
      </c>
    </row>
    <row r="761" spans="2:8" ht="12.75">
      <c r="B761" s="52">
        <v>44071</v>
      </c>
      <c r="C761" s="53" t="s">
        <v>4099</v>
      </c>
      <c r="D761" s="54" t="s">
        <v>711</v>
      </c>
      <c r="E761" s="55">
        <v>5147</v>
      </c>
      <c r="F761" s="55">
        <v>4.6920000000000002</v>
      </c>
      <c r="G761" s="55" t="s">
        <v>3</v>
      </c>
      <c r="H761" s="59" t="s">
        <v>4</v>
      </c>
    </row>
    <row r="762" spans="2:8" ht="12.75">
      <c r="B762" s="52">
        <v>44071</v>
      </c>
      <c r="C762" s="53" t="s">
        <v>4100</v>
      </c>
      <c r="D762" s="54" t="s">
        <v>711</v>
      </c>
      <c r="E762" s="55">
        <v>500</v>
      </c>
      <c r="F762" s="55">
        <v>4.6900000000000004</v>
      </c>
      <c r="G762" s="55" t="s">
        <v>3</v>
      </c>
      <c r="H762" s="59" t="s">
        <v>4</v>
      </c>
    </row>
    <row r="763" spans="2:8" ht="12.75">
      <c r="B763" s="52">
        <v>44071</v>
      </c>
      <c r="C763" s="53" t="s">
        <v>4101</v>
      </c>
      <c r="D763" s="54" t="s">
        <v>711</v>
      </c>
      <c r="E763" s="55">
        <v>3261</v>
      </c>
      <c r="F763" s="55">
        <v>4.6900000000000004</v>
      </c>
      <c r="G763" s="55" t="s">
        <v>3</v>
      </c>
      <c r="H763" s="59" t="s">
        <v>4</v>
      </c>
    </row>
    <row r="764" spans="2:8" ht="12.75">
      <c r="B764" s="52">
        <v>44071</v>
      </c>
      <c r="C764" s="53" t="s">
        <v>4102</v>
      </c>
      <c r="D764" s="54" t="s">
        <v>711</v>
      </c>
      <c r="E764" s="55">
        <v>789</v>
      </c>
      <c r="F764" s="55">
        <v>4.6920000000000002</v>
      </c>
      <c r="G764" s="55" t="s">
        <v>3</v>
      </c>
      <c r="H764" s="59" t="s">
        <v>4</v>
      </c>
    </row>
    <row r="765" spans="2:8" ht="12.75">
      <c r="B765" s="52">
        <v>44071</v>
      </c>
      <c r="C765" s="53" t="s">
        <v>4103</v>
      </c>
      <c r="D765" s="54" t="s">
        <v>711</v>
      </c>
      <c r="E765" s="55">
        <v>655</v>
      </c>
      <c r="F765" s="55">
        <v>4.6920000000000002</v>
      </c>
      <c r="G765" s="55" t="s">
        <v>3</v>
      </c>
      <c r="H765" s="59" t="s">
        <v>4</v>
      </c>
    </row>
    <row r="766" spans="2:8" ht="12.75">
      <c r="B766" s="52">
        <v>44071</v>
      </c>
      <c r="C766" s="53" t="s">
        <v>4104</v>
      </c>
      <c r="D766" s="54" t="s">
        <v>711</v>
      </c>
      <c r="E766" s="55">
        <v>1093</v>
      </c>
      <c r="F766" s="55">
        <v>4.6929999999999996</v>
      </c>
      <c r="G766" s="55" t="s">
        <v>3</v>
      </c>
      <c r="H766" s="59" t="s">
        <v>4</v>
      </c>
    </row>
    <row r="767" spans="2:8" ht="12.75">
      <c r="B767" s="52">
        <v>44071</v>
      </c>
      <c r="C767" s="53" t="s">
        <v>4105</v>
      </c>
      <c r="D767" s="54" t="s">
        <v>711</v>
      </c>
      <c r="E767" s="55">
        <v>1001</v>
      </c>
      <c r="F767" s="55">
        <v>4.6929999999999996</v>
      </c>
      <c r="G767" s="55" t="s">
        <v>3</v>
      </c>
      <c r="H767" s="59" t="s">
        <v>4</v>
      </c>
    </row>
    <row r="768" spans="2:8" ht="12.75">
      <c r="B768" s="52">
        <v>44071</v>
      </c>
      <c r="C768" s="53" t="s">
        <v>4106</v>
      </c>
      <c r="D768" s="54" t="s">
        <v>711</v>
      </c>
      <c r="E768" s="55">
        <v>1141</v>
      </c>
      <c r="F768" s="55">
        <v>4.6929999999999996</v>
      </c>
      <c r="G768" s="55" t="s">
        <v>3</v>
      </c>
      <c r="H768" s="59" t="s">
        <v>4</v>
      </c>
    </row>
    <row r="769" spans="2:8" ht="12.75">
      <c r="B769" s="52">
        <v>44071</v>
      </c>
      <c r="C769" s="53" t="s">
        <v>4107</v>
      </c>
      <c r="D769" s="54" t="s">
        <v>711</v>
      </c>
      <c r="E769" s="55">
        <v>1126</v>
      </c>
      <c r="F769" s="55">
        <v>4.6929999999999996</v>
      </c>
      <c r="G769" s="55" t="s">
        <v>3</v>
      </c>
      <c r="H769" s="59" t="s">
        <v>4</v>
      </c>
    </row>
    <row r="770" spans="2:8" ht="12.75">
      <c r="B770" s="52">
        <v>44071</v>
      </c>
      <c r="C770" s="53" t="s">
        <v>4108</v>
      </c>
      <c r="D770" s="54" t="s">
        <v>711</v>
      </c>
      <c r="E770" s="55">
        <v>29</v>
      </c>
      <c r="F770" s="55">
        <v>4.6929999999999996</v>
      </c>
      <c r="G770" s="55" t="s">
        <v>3</v>
      </c>
      <c r="H770" s="59" t="s">
        <v>4</v>
      </c>
    </row>
    <row r="771" spans="2:8" ht="12.75">
      <c r="B771" s="52">
        <v>44071</v>
      </c>
      <c r="C771" s="53" t="s">
        <v>4109</v>
      </c>
      <c r="D771" s="54" t="s">
        <v>711</v>
      </c>
      <c r="E771" s="55">
        <v>558</v>
      </c>
      <c r="F771" s="55">
        <v>4.6920000000000002</v>
      </c>
      <c r="G771" s="55" t="s">
        <v>3</v>
      </c>
      <c r="H771" s="59" t="s">
        <v>4</v>
      </c>
    </row>
    <row r="772" spans="2:8" ht="12.75">
      <c r="B772" s="52">
        <v>44071</v>
      </c>
      <c r="C772" s="53" t="s">
        <v>4110</v>
      </c>
      <c r="D772" s="54" t="s">
        <v>711</v>
      </c>
      <c r="E772" s="55">
        <v>97</v>
      </c>
      <c r="F772" s="55">
        <v>4.6920000000000002</v>
      </c>
      <c r="G772" s="55" t="s">
        <v>3</v>
      </c>
      <c r="H772" s="59" t="s">
        <v>4</v>
      </c>
    </row>
    <row r="773" spans="2:8" ht="12.75">
      <c r="B773" s="52">
        <v>44071</v>
      </c>
      <c r="C773" s="53" t="s">
        <v>4111</v>
      </c>
      <c r="D773" s="54" t="s">
        <v>711</v>
      </c>
      <c r="E773" s="55">
        <v>504</v>
      </c>
      <c r="F773" s="55">
        <v>4.6920000000000002</v>
      </c>
      <c r="G773" s="55" t="s">
        <v>3</v>
      </c>
      <c r="H773" s="59" t="s">
        <v>4</v>
      </c>
    </row>
    <row r="774" spans="2:8" ht="12.75">
      <c r="B774" s="52">
        <v>44071</v>
      </c>
      <c r="C774" s="53" t="s">
        <v>4112</v>
      </c>
      <c r="D774" s="54" t="s">
        <v>711</v>
      </c>
      <c r="E774" s="55">
        <v>1500</v>
      </c>
      <c r="F774" s="55">
        <v>4.6920000000000002</v>
      </c>
      <c r="G774" s="55" t="s">
        <v>3</v>
      </c>
      <c r="H774" s="59" t="s">
        <v>4</v>
      </c>
    </row>
    <row r="775" spans="2:8" ht="12.75">
      <c r="B775" s="52">
        <v>44071</v>
      </c>
      <c r="C775" s="53" t="s">
        <v>4113</v>
      </c>
      <c r="D775" s="54" t="s">
        <v>711</v>
      </c>
      <c r="E775" s="55">
        <v>2802</v>
      </c>
      <c r="F775" s="55">
        <v>4.6920000000000002</v>
      </c>
      <c r="G775" s="55" t="s">
        <v>3</v>
      </c>
      <c r="H775" s="59" t="s">
        <v>4</v>
      </c>
    </row>
    <row r="776" spans="2:8" ht="12.75">
      <c r="B776" s="52">
        <v>44071</v>
      </c>
      <c r="C776" s="53" t="s">
        <v>4114</v>
      </c>
      <c r="D776" s="54" t="s">
        <v>711</v>
      </c>
      <c r="E776" s="55">
        <v>1656</v>
      </c>
      <c r="F776" s="55">
        <v>4.6920000000000002</v>
      </c>
      <c r="G776" s="55" t="s">
        <v>3</v>
      </c>
      <c r="H776" s="59" t="s">
        <v>4</v>
      </c>
    </row>
    <row r="777" spans="2:8" ht="12.75">
      <c r="B777" s="52">
        <v>44071</v>
      </c>
      <c r="C777" s="53" t="s">
        <v>4115</v>
      </c>
      <c r="D777" s="54" t="s">
        <v>711</v>
      </c>
      <c r="E777" s="55">
        <v>1017</v>
      </c>
      <c r="F777" s="55">
        <v>4.6920000000000002</v>
      </c>
      <c r="G777" s="55" t="s">
        <v>3</v>
      </c>
      <c r="H777" s="59" t="s">
        <v>4</v>
      </c>
    </row>
    <row r="778" spans="2:8" ht="12.75">
      <c r="B778" s="52">
        <v>44071</v>
      </c>
      <c r="C778" s="53" t="s">
        <v>4116</v>
      </c>
      <c r="D778" s="54" t="s">
        <v>711</v>
      </c>
      <c r="E778" s="55">
        <v>234</v>
      </c>
      <c r="F778" s="55">
        <v>4.6920000000000002</v>
      </c>
      <c r="G778" s="55" t="s">
        <v>3</v>
      </c>
      <c r="H778" s="59" t="s">
        <v>4</v>
      </c>
    </row>
    <row r="779" spans="2:8" ht="12.75">
      <c r="B779" s="52">
        <v>44071</v>
      </c>
      <c r="C779" s="53" t="s">
        <v>4117</v>
      </c>
      <c r="D779" s="54" t="s">
        <v>711</v>
      </c>
      <c r="E779" s="55">
        <v>1073</v>
      </c>
      <c r="F779" s="55">
        <v>4.6909999999999998</v>
      </c>
      <c r="G779" s="55" t="s">
        <v>3</v>
      </c>
      <c r="H779" s="59" t="s">
        <v>4</v>
      </c>
    </row>
    <row r="780" spans="2:8" ht="12.75">
      <c r="B780" s="52">
        <v>44071</v>
      </c>
      <c r="C780" s="53" t="s">
        <v>4118</v>
      </c>
      <c r="D780" s="54" t="s">
        <v>711</v>
      </c>
      <c r="E780" s="55">
        <v>55</v>
      </c>
      <c r="F780" s="55">
        <v>4.6909999999999998</v>
      </c>
      <c r="G780" s="55" t="s">
        <v>3</v>
      </c>
      <c r="H780" s="59" t="s">
        <v>4</v>
      </c>
    </row>
    <row r="781" spans="2:8" ht="12.75">
      <c r="B781" s="52">
        <v>44071</v>
      </c>
      <c r="C781" s="53" t="s">
        <v>4119</v>
      </c>
      <c r="D781" s="54" t="s">
        <v>711</v>
      </c>
      <c r="E781" s="55">
        <v>953</v>
      </c>
      <c r="F781" s="55">
        <v>4.6909999999999998</v>
      </c>
      <c r="G781" s="55" t="s">
        <v>3</v>
      </c>
      <c r="H781" s="59" t="s">
        <v>4</v>
      </c>
    </row>
    <row r="782" spans="2:8" ht="12.75">
      <c r="B782" s="52">
        <v>44071</v>
      </c>
      <c r="C782" s="53" t="s">
        <v>4120</v>
      </c>
      <c r="D782" s="54" t="s">
        <v>711</v>
      </c>
      <c r="E782" s="55">
        <v>2120</v>
      </c>
      <c r="F782" s="55">
        <v>4.6909999999999998</v>
      </c>
      <c r="G782" s="55" t="s">
        <v>3</v>
      </c>
      <c r="H782" s="59" t="s">
        <v>4</v>
      </c>
    </row>
    <row r="783" spans="2:8" ht="12.75">
      <c r="B783" s="52">
        <v>44071</v>
      </c>
      <c r="C783" s="53" t="s">
        <v>4121</v>
      </c>
      <c r="D783" s="54" t="s">
        <v>711</v>
      </c>
      <c r="E783" s="55">
        <v>1580</v>
      </c>
      <c r="F783" s="55">
        <v>4.6929999999999996</v>
      </c>
      <c r="G783" s="55" t="s">
        <v>3</v>
      </c>
      <c r="H783" s="59" t="s">
        <v>4</v>
      </c>
    </row>
    <row r="784" spans="2:8" ht="12.75">
      <c r="B784" s="52">
        <v>44071</v>
      </c>
      <c r="C784" s="53" t="s">
        <v>4122</v>
      </c>
      <c r="D784" s="54" t="s">
        <v>711</v>
      </c>
      <c r="E784" s="55">
        <v>2604</v>
      </c>
      <c r="F784" s="55">
        <v>4.6920000000000002</v>
      </c>
      <c r="G784" s="55" t="s">
        <v>3</v>
      </c>
      <c r="H784" s="59" t="s">
        <v>4</v>
      </c>
    </row>
    <row r="785" spans="2:8" ht="12.75">
      <c r="B785" s="52">
        <v>44071</v>
      </c>
      <c r="C785" s="53" t="s">
        <v>4123</v>
      </c>
      <c r="D785" s="54" t="s">
        <v>711</v>
      </c>
      <c r="E785" s="55">
        <v>1390</v>
      </c>
      <c r="F785" s="55">
        <v>4.6929999999999996</v>
      </c>
      <c r="G785" s="55" t="s">
        <v>3</v>
      </c>
      <c r="H785" s="59" t="s">
        <v>4</v>
      </c>
    </row>
    <row r="786" spans="2:8" ht="12.75">
      <c r="B786" s="52">
        <v>44071</v>
      </c>
      <c r="C786" s="53" t="s">
        <v>4124</v>
      </c>
      <c r="D786" s="54" t="s">
        <v>711</v>
      </c>
      <c r="E786" s="55">
        <v>459</v>
      </c>
      <c r="F786" s="55">
        <v>4.6929999999999996</v>
      </c>
      <c r="G786" s="55" t="s">
        <v>3</v>
      </c>
      <c r="H786" s="59" t="s">
        <v>4</v>
      </c>
    </row>
    <row r="787" spans="2:8" ht="12.75">
      <c r="B787" s="52">
        <v>44071</v>
      </c>
      <c r="C787" s="53" t="s">
        <v>4125</v>
      </c>
      <c r="D787" s="54" t="s">
        <v>711</v>
      </c>
      <c r="E787" s="55">
        <v>1165</v>
      </c>
      <c r="F787" s="55">
        <v>4.6920000000000002</v>
      </c>
      <c r="G787" s="55" t="s">
        <v>3</v>
      </c>
      <c r="H787" s="59" t="s">
        <v>4</v>
      </c>
    </row>
    <row r="788" spans="2:8" ht="12.75">
      <c r="B788" s="52">
        <v>44071</v>
      </c>
      <c r="C788" s="53" t="s">
        <v>4126</v>
      </c>
      <c r="D788" s="54" t="s">
        <v>711</v>
      </c>
      <c r="E788" s="55">
        <v>14</v>
      </c>
      <c r="F788" s="55">
        <v>4.6920000000000002</v>
      </c>
      <c r="G788" s="55" t="s">
        <v>3</v>
      </c>
      <c r="H788" s="59" t="s">
        <v>4</v>
      </c>
    </row>
    <row r="789" spans="2:8" ht="12.75">
      <c r="B789" s="52">
        <v>44071</v>
      </c>
      <c r="C789" s="53" t="s">
        <v>4127</v>
      </c>
      <c r="D789" s="54" t="s">
        <v>711</v>
      </c>
      <c r="E789" s="55">
        <v>319</v>
      </c>
      <c r="F789" s="55">
        <v>4.6920000000000002</v>
      </c>
      <c r="G789" s="55" t="s">
        <v>3</v>
      </c>
      <c r="H789" s="59" t="s">
        <v>4</v>
      </c>
    </row>
    <row r="790" spans="2:8" ht="12.75">
      <c r="B790" s="52">
        <v>44071</v>
      </c>
      <c r="C790" s="53" t="s">
        <v>4128</v>
      </c>
      <c r="D790" s="54" t="s">
        <v>711</v>
      </c>
      <c r="E790" s="55">
        <v>1566</v>
      </c>
      <c r="F790" s="55">
        <v>4.6920000000000002</v>
      </c>
      <c r="G790" s="55" t="s">
        <v>3</v>
      </c>
      <c r="H790" s="59" t="s">
        <v>4</v>
      </c>
    </row>
    <row r="791" spans="2:8" ht="12.75">
      <c r="B791" s="52">
        <v>44071</v>
      </c>
      <c r="C791" s="53" t="s">
        <v>4129</v>
      </c>
      <c r="D791" s="54" t="s">
        <v>711</v>
      </c>
      <c r="E791" s="55">
        <v>2582</v>
      </c>
      <c r="F791" s="55">
        <v>4.6920000000000002</v>
      </c>
      <c r="G791" s="55" t="s">
        <v>3</v>
      </c>
      <c r="H791" s="59" t="s">
        <v>4</v>
      </c>
    </row>
    <row r="792" spans="2:8" ht="12.75">
      <c r="B792" s="52">
        <v>44071</v>
      </c>
      <c r="C792" s="53" t="s">
        <v>4130</v>
      </c>
      <c r="D792" s="54" t="s">
        <v>711</v>
      </c>
      <c r="E792" s="55">
        <v>2545</v>
      </c>
      <c r="F792" s="55">
        <v>4.6920000000000002</v>
      </c>
      <c r="G792" s="55" t="s">
        <v>3</v>
      </c>
      <c r="H792" s="59" t="s">
        <v>4</v>
      </c>
    </row>
    <row r="793" spans="2:8" ht="12.75">
      <c r="B793" s="52">
        <v>44071</v>
      </c>
      <c r="C793" s="53" t="s">
        <v>4131</v>
      </c>
      <c r="D793" s="54" t="s">
        <v>711</v>
      </c>
      <c r="E793" s="55">
        <v>165</v>
      </c>
      <c r="F793" s="55">
        <v>4.6929999999999996</v>
      </c>
      <c r="G793" s="55" t="s">
        <v>3</v>
      </c>
      <c r="H793" s="59" t="s">
        <v>4</v>
      </c>
    </row>
    <row r="794" spans="2:8" ht="12.75">
      <c r="B794" s="52">
        <v>44071</v>
      </c>
      <c r="C794" s="53" t="s">
        <v>4132</v>
      </c>
      <c r="D794" s="54" t="s">
        <v>711</v>
      </c>
      <c r="E794" s="55">
        <v>1680</v>
      </c>
      <c r="F794" s="55">
        <v>4.6950000000000003</v>
      </c>
      <c r="G794" s="55" t="s">
        <v>3</v>
      </c>
      <c r="H794" s="59" t="s">
        <v>4</v>
      </c>
    </row>
    <row r="795" spans="2:8" ht="12.75">
      <c r="B795" s="52">
        <v>44071</v>
      </c>
      <c r="C795" s="53" t="s">
        <v>4133</v>
      </c>
      <c r="D795" s="54" t="s">
        <v>711</v>
      </c>
      <c r="E795" s="55">
        <v>1260</v>
      </c>
      <c r="F795" s="55">
        <v>4.6980000000000004</v>
      </c>
      <c r="G795" s="55" t="s">
        <v>3</v>
      </c>
      <c r="H795" s="59" t="s">
        <v>4</v>
      </c>
    </row>
    <row r="796" spans="2:8" ht="12.75">
      <c r="B796" s="52">
        <v>44071</v>
      </c>
      <c r="C796" s="53" t="s">
        <v>4134</v>
      </c>
      <c r="D796" s="54" t="s">
        <v>711</v>
      </c>
      <c r="E796" s="55">
        <v>1618</v>
      </c>
      <c r="F796" s="55">
        <v>4.6980000000000004</v>
      </c>
      <c r="G796" s="55" t="s">
        <v>3</v>
      </c>
      <c r="H796" s="59" t="s">
        <v>4</v>
      </c>
    </row>
    <row r="797" spans="2:8" ht="12.75">
      <c r="B797" s="52">
        <v>44071</v>
      </c>
      <c r="C797" s="53" t="s">
        <v>4135</v>
      </c>
      <c r="D797" s="54" t="s">
        <v>711</v>
      </c>
      <c r="E797" s="55">
        <v>384</v>
      </c>
      <c r="F797" s="55">
        <v>4.6980000000000004</v>
      </c>
      <c r="G797" s="55" t="s">
        <v>3</v>
      </c>
      <c r="H797" s="59" t="s">
        <v>4</v>
      </c>
    </row>
    <row r="798" spans="2:8" ht="12.75">
      <c r="B798" s="52">
        <v>44071</v>
      </c>
      <c r="C798" s="53" t="s">
        <v>4136</v>
      </c>
      <c r="D798" s="54" t="s">
        <v>711</v>
      </c>
      <c r="E798" s="55">
        <v>1750</v>
      </c>
      <c r="F798" s="55">
        <v>4.6980000000000004</v>
      </c>
      <c r="G798" s="55" t="s">
        <v>3</v>
      </c>
      <c r="H798" s="59" t="s">
        <v>4</v>
      </c>
    </row>
    <row r="799" spans="2:8" ht="12.75">
      <c r="B799" s="52">
        <v>44071</v>
      </c>
      <c r="C799" s="53" t="s">
        <v>4137</v>
      </c>
      <c r="D799" s="54" t="s">
        <v>711</v>
      </c>
      <c r="E799" s="55">
        <v>1500</v>
      </c>
      <c r="F799" s="55">
        <v>4.6980000000000004</v>
      </c>
      <c r="G799" s="55" t="s">
        <v>3</v>
      </c>
      <c r="H799" s="59" t="s">
        <v>4</v>
      </c>
    </row>
    <row r="800" spans="2:8" ht="12.75">
      <c r="B800" s="52">
        <v>44071</v>
      </c>
      <c r="C800" s="53" t="s">
        <v>4138</v>
      </c>
      <c r="D800" s="54" t="s">
        <v>711</v>
      </c>
      <c r="E800" s="55">
        <v>822</v>
      </c>
      <c r="F800" s="55">
        <v>4.6980000000000004</v>
      </c>
      <c r="G800" s="55" t="s">
        <v>3</v>
      </c>
      <c r="H800" s="59" t="s">
        <v>4</v>
      </c>
    </row>
    <row r="801" spans="2:8" ht="12.75">
      <c r="B801" s="52">
        <v>44071</v>
      </c>
      <c r="C801" s="53" t="s">
        <v>4139</v>
      </c>
      <c r="D801" s="54" t="s">
        <v>711</v>
      </c>
      <c r="E801" s="55">
        <v>671</v>
      </c>
      <c r="F801" s="55">
        <v>4.6970000000000001</v>
      </c>
      <c r="G801" s="55" t="s">
        <v>3</v>
      </c>
      <c r="H801" s="59" t="s">
        <v>4</v>
      </c>
    </row>
    <row r="802" spans="2:8" ht="12.75">
      <c r="B802" s="52">
        <v>44071</v>
      </c>
      <c r="C802" s="53" t="s">
        <v>4140</v>
      </c>
      <c r="D802" s="54" t="s">
        <v>711</v>
      </c>
      <c r="E802" s="55">
        <v>276</v>
      </c>
      <c r="F802" s="55">
        <v>4.6970000000000001</v>
      </c>
      <c r="G802" s="55" t="s">
        <v>3</v>
      </c>
      <c r="H802" s="59" t="s">
        <v>4</v>
      </c>
    </row>
    <row r="803" spans="2:8" ht="12.75">
      <c r="B803" s="52">
        <v>44071</v>
      </c>
      <c r="C803" s="53" t="s">
        <v>4141</v>
      </c>
      <c r="D803" s="54" t="s">
        <v>711</v>
      </c>
      <c r="E803" s="55">
        <v>292</v>
      </c>
      <c r="F803" s="55">
        <v>4.6970000000000001</v>
      </c>
      <c r="G803" s="55" t="s">
        <v>3</v>
      </c>
      <c r="H803" s="59" t="s">
        <v>4</v>
      </c>
    </row>
    <row r="804" spans="2:8" ht="12.75">
      <c r="B804" s="52">
        <v>44071</v>
      </c>
      <c r="C804" s="53" t="s">
        <v>4142</v>
      </c>
      <c r="D804" s="54" t="s">
        <v>711</v>
      </c>
      <c r="E804" s="55">
        <v>1000</v>
      </c>
      <c r="F804" s="55">
        <v>4.6970000000000001</v>
      </c>
      <c r="G804" s="55" t="s">
        <v>3</v>
      </c>
      <c r="H804" s="59" t="s">
        <v>4</v>
      </c>
    </row>
    <row r="805" spans="2:8" ht="12.75">
      <c r="B805" s="52">
        <v>44071</v>
      </c>
      <c r="C805" s="53" t="s">
        <v>4143</v>
      </c>
      <c r="D805" s="54" t="s">
        <v>711</v>
      </c>
      <c r="E805" s="55">
        <v>1547</v>
      </c>
      <c r="F805" s="55">
        <v>4.6959999999999997</v>
      </c>
      <c r="G805" s="55" t="s">
        <v>3</v>
      </c>
      <c r="H805" s="59" t="s">
        <v>4</v>
      </c>
    </row>
    <row r="806" spans="2:8" ht="12.75">
      <c r="B806" s="52">
        <v>44071</v>
      </c>
      <c r="C806" s="53" t="s">
        <v>4144</v>
      </c>
      <c r="D806" s="54" t="s">
        <v>711</v>
      </c>
      <c r="E806" s="55">
        <v>1081</v>
      </c>
      <c r="F806" s="55">
        <v>4.6959999999999997</v>
      </c>
      <c r="G806" s="55" t="s">
        <v>3</v>
      </c>
      <c r="H806" s="59" t="s">
        <v>4</v>
      </c>
    </row>
    <row r="807" spans="2:8" ht="12.75">
      <c r="B807" s="52">
        <v>44071</v>
      </c>
      <c r="C807" s="53" t="s">
        <v>4145</v>
      </c>
      <c r="D807" s="54" t="s">
        <v>711</v>
      </c>
      <c r="E807" s="55">
        <v>1439</v>
      </c>
      <c r="F807" s="55">
        <v>4.6950000000000003</v>
      </c>
      <c r="G807" s="55" t="s">
        <v>3</v>
      </c>
      <c r="H807" s="59" t="s">
        <v>4</v>
      </c>
    </row>
    <row r="808" spans="2:8" ht="12.75">
      <c r="B808" s="52">
        <v>44071</v>
      </c>
      <c r="C808" s="53" t="s">
        <v>4146</v>
      </c>
      <c r="D808" s="54" t="s">
        <v>711</v>
      </c>
      <c r="E808" s="55">
        <v>1476</v>
      </c>
      <c r="F808" s="55">
        <v>4.6970000000000001</v>
      </c>
      <c r="G808" s="55" t="s">
        <v>3</v>
      </c>
      <c r="H808" s="59" t="s">
        <v>4</v>
      </c>
    </row>
    <row r="809" spans="2:8" ht="12.75">
      <c r="B809" s="52">
        <v>44071</v>
      </c>
      <c r="C809" s="53" t="s">
        <v>4147</v>
      </c>
      <c r="D809" s="54" t="s">
        <v>711</v>
      </c>
      <c r="E809" s="55">
        <v>620</v>
      </c>
      <c r="F809" s="55">
        <v>4.6959999999999997</v>
      </c>
      <c r="G809" s="55" t="s">
        <v>3</v>
      </c>
      <c r="H809" s="59" t="s">
        <v>4</v>
      </c>
    </row>
    <row r="810" spans="2:8" ht="12.75">
      <c r="B810" s="52">
        <v>44071</v>
      </c>
      <c r="C810" s="53" t="s">
        <v>4148</v>
      </c>
      <c r="D810" s="54" t="s">
        <v>711</v>
      </c>
      <c r="E810" s="55">
        <v>1500</v>
      </c>
      <c r="F810" s="55">
        <v>4.6959999999999997</v>
      </c>
      <c r="G810" s="55" t="s">
        <v>3</v>
      </c>
      <c r="H810" s="59" t="s">
        <v>4</v>
      </c>
    </row>
    <row r="811" spans="2:8" ht="12.75">
      <c r="B811" s="52">
        <v>44071</v>
      </c>
      <c r="C811" s="53" t="s">
        <v>4149</v>
      </c>
      <c r="D811" s="54" t="s">
        <v>711</v>
      </c>
      <c r="E811" s="55">
        <v>841</v>
      </c>
      <c r="F811" s="55">
        <v>4.6959999999999997</v>
      </c>
      <c r="G811" s="55" t="s">
        <v>3</v>
      </c>
      <c r="H811" s="59" t="s">
        <v>4</v>
      </c>
    </row>
    <row r="812" spans="2:8" ht="12.75">
      <c r="B812" s="52">
        <v>44071</v>
      </c>
      <c r="C812" s="53" t="s">
        <v>4150</v>
      </c>
      <c r="D812" s="54" t="s">
        <v>711</v>
      </c>
      <c r="E812" s="55">
        <v>2104</v>
      </c>
      <c r="F812" s="55">
        <v>4.6929999999999996</v>
      </c>
      <c r="G812" s="55" t="s">
        <v>3</v>
      </c>
      <c r="H812" s="59" t="s">
        <v>4</v>
      </c>
    </row>
    <row r="813" spans="2:8" ht="12.75">
      <c r="B813" s="52">
        <v>44071</v>
      </c>
      <c r="C813" s="53" t="s">
        <v>4150</v>
      </c>
      <c r="D813" s="54" t="s">
        <v>711</v>
      </c>
      <c r="E813" s="55">
        <v>1696</v>
      </c>
      <c r="F813" s="55">
        <v>4.694</v>
      </c>
      <c r="G813" s="55" t="s">
        <v>3</v>
      </c>
      <c r="H813" s="59" t="s">
        <v>4</v>
      </c>
    </row>
    <row r="814" spans="2:8" ht="12.75">
      <c r="B814" s="52">
        <v>44071</v>
      </c>
      <c r="C814" s="53" t="s">
        <v>4151</v>
      </c>
      <c r="D814" s="54" t="s">
        <v>711</v>
      </c>
      <c r="E814" s="55">
        <v>402</v>
      </c>
      <c r="F814" s="55">
        <v>4.6959999999999997</v>
      </c>
      <c r="G814" s="55" t="s">
        <v>3</v>
      </c>
      <c r="H814" s="59" t="s">
        <v>4</v>
      </c>
    </row>
    <row r="815" spans="2:8" ht="12.75">
      <c r="B815" s="52">
        <v>44071</v>
      </c>
      <c r="C815" s="53" t="s">
        <v>4152</v>
      </c>
      <c r="D815" s="54" t="s">
        <v>711</v>
      </c>
      <c r="E815" s="55">
        <v>773</v>
      </c>
      <c r="F815" s="55">
        <v>4.6959999999999997</v>
      </c>
      <c r="G815" s="55" t="s">
        <v>3</v>
      </c>
      <c r="H815" s="59" t="s">
        <v>4</v>
      </c>
    </row>
    <row r="816" spans="2:8" ht="12.75">
      <c r="B816" s="52">
        <v>44071</v>
      </c>
      <c r="C816" s="53" t="s">
        <v>4153</v>
      </c>
      <c r="D816" s="54" t="s">
        <v>711</v>
      </c>
      <c r="E816" s="55">
        <v>22</v>
      </c>
      <c r="F816" s="55">
        <v>4.6959999999999997</v>
      </c>
      <c r="G816" s="55" t="s">
        <v>3</v>
      </c>
      <c r="H816" s="59" t="s">
        <v>4</v>
      </c>
    </row>
    <row r="817" spans="2:8" ht="12.75">
      <c r="B817" s="52">
        <v>44071</v>
      </c>
      <c r="C817" s="53" t="s">
        <v>4154</v>
      </c>
      <c r="D817" s="54" t="s">
        <v>711</v>
      </c>
      <c r="E817" s="55">
        <v>500</v>
      </c>
      <c r="F817" s="55">
        <v>4.6959999999999997</v>
      </c>
      <c r="G817" s="55" t="s">
        <v>3</v>
      </c>
      <c r="H817" s="59" t="s">
        <v>4</v>
      </c>
    </row>
    <row r="818" spans="2:8" ht="12.75">
      <c r="B818" s="52">
        <v>44071</v>
      </c>
      <c r="C818" s="53" t="s">
        <v>4155</v>
      </c>
      <c r="D818" s="54" t="s">
        <v>711</v>
      </c>
      <c r="E818" s="55">
        <v>300</v>
      </c>
      <c r="F818" s="55">
        <v>4.6959999999999997</v>
      </c>
      <c r="G818" s="55" t="s">
        <v>3</v>
      </c>
      <c r="H818" s="59" t="s">
        <v>4</v>
      </c>
    </row>
    <row r="819" spans="2:8" ht="12.75">
      <c r="B819" s="52">
        <v>44071</v>
      </c>
      <c r="C819" s="53" t="s">
        <v>4156</v>
      </c>
      <c r="D819" s="54" t="s">
        <v>711</v>
      </c>
      <c r="E819" s="55">
        <v>300</v>
      </c>
      <c r="F819" s="55">
        <v>4.6959999999999997</v>
      </c>
      <c r="G819" s="55" t="s">
        <v>3</v>
      </c>
      <c r="H819" s="59" t="s">
        <v>4</v>
      </c>
    </row>
    <row r="820" spans="2:8" ht="12.75">
      <c r="B820" s="52">
        <v>44071</v>
      </c>
      <c r="C820" s="53" t="s">
        <v>4157</v>
      </c>
      <c r="D820" s="54" t="s">
        <v>711</v>
      </c>
      <c r="E820" s="55">
        <v>240</v>
      </c>
      <c r="F820" s="55">
        <v>4.6959999999999997</v>
      </c>
      <c r="G820" s="55" t="s">
        <v>3</v>
      </c>
      <c r="H820" s="59" t="s">
        <v>4</v>
      </c>
    </row>
    <row r="821" spans="2:8" ht="12.75">
      <c r="B821" s="52">
        <v>44071</v>
      </c>
      <c r="C821" s="53" t="s">
        <v>4158</v>
      </c>
      <c r="D821" s="54" t="s">
        <v>711</v>
      </c>
      <c r="E821" s="55">
        <v>60</v>
      </c>
      <c r="F821" s="55">
        <v>4.6959999999999997</v>
      </c>
      <c r="G821" s="55" t="s">
        <v>3</v>
      </c>
      <c r="H821" s="59" t="s">
        <v>4</v>
      </c>
    </row>
    <row r="822" spans="2:8" ht="12.75">
      <c r="B822" s="52">
        <v>44071</v>
      </c>
      <c r="C822" s="53" t="s">
        <v>4159</v>
      </c>
      <c r="D822" s="54" t="s">
        <v>711</v>
      </c>
      <c r="E822" s="55">
        <v>250</v>
      </c>
      <c r="F822" s="55">
        <v>4.6959999999999997</v>
      </c>
      <c r="G822" s="55" t="s">
        <v>3</v>
      </c>
      <c r="H822" s="59" t="s">
        <v>4</v>
      </c>
    </row>
    <row r="823" spans="2:8" ht="12.75">
      <c r="B823" s="52">
        <v>44071</v>
      </c>
      <c r="C823" s="53" t="s">
        <v>4160</v>
      </c>
      <c r="D823" s="54" t="s">
        <v>711</v>
      </c>
      <c r="E823" s="55">
        <v>110</v>
      </c>
      <c r="F823" s="55">
        <v>4.6959999999999997</v>
      </c>
      <c r="G823" s="55" t="s">
        <v>3</v>
      </c>
      <c r="H823" s="59" t="s">
        <v>4</v>
      </c>
    </row>
    <row r="824" spans="2:8" ht="12.75">
      <c r="B824" s="52">
        <v>44071</v>
      </c>
      <c r="C824" s="53" t="s">
        <v>4161</v>
      </c>
      <c r="D824" s="54" t="s">
        <v>711</v>
      </c>
      <c r="E824" s="55">
        <v>140</v>
      </c>
      <c r="F824" s="55">
        <v>4.6959999999999997</v>
      </c>
      <c r="G824" s="55" t="s">
        <v>3</v>
      </c>
      <c r="H824" s="59" t="s">
        <v>4</v>
      </c>
    </row>
    <row r="825" spans="2:8" ht="12.75">
      <c r="B825" s="52">
        <v>44071</v>
      </c>
      <c r="C825" s="53" t="s">
        <v>4162</v>
      </c>
      <c r="D825" s="54" t="s">
        <v>711</v>
      </c>
      <c r="E825" s="55">
        <v>110</v>
      </c>
      <c r="F825" s="55">
        <v>4.6959999999999997</v>
      </c>
      <c r="G825" s="55" t="s">
        <v>3</v>
      </c>
      <c r="H825" s="59" t="s">
        <v>4</v>
      </c>
    </row>
    <row r="826" spans="2:8" ht="12.75">
      <c r="B826" s="52">
        <v>44071</v>
      </c>
      <c r="C826" s="53" t="s">
        <v>4163</v>
      </c>
      <c r="D826" s="54" t="s">
        <v>711</v>
      </c>
      <c r="E826" s="55">
        <v>2541</v>
      </c>
      <c r="F826" s="55">
        <v>4.6909999999999998</v>
      </c>
      <c r="G826" s="55" t="s">
        <v>3</v>
      </c>
      <c r="H826" s="59" t="s">
        <v>4</v>
      </c>
    </row>
    <row r="827" spans="2:8" ht="12.75">
      <c r="B827" s="52">
        <v>44071</v>
      </c>
      <c r="C827" s="53" t="s">
        <v>4164</v>
      </c>
      <c r="D827" s="54" t="s">
        <v>711</v>
      </c>
      <c r="E827" s="55">
        <v>540</v>
      </c>
      <c r="F827" s="55">
        <v>4.6890000000000001</v>
      </c>
      <c r="G827" s="55" t="s">
        <v>3</v>
      </c>
      <c r="H827" s="59" t="s">
        <v>4</v>
      </c>
    </row>
    <row r="828" spans="2:8" ht="12.75">
      <c r="B828" s="52">
        <v>44071</v>
      </c>
      <c r="C828" s="53" t="s">
        <v>4165</v>
      </c>
      <c r="D828" s="54" t="s">
        <v>711</v>
      </c>
      <c r="E828" s="55">
        <v>1166</v>
      </c>
      <c r="F828" s="55">
        <v>4.6890000000000001</v>
      </c>
      <c r="G828" s="55" t="s">
        <v>3</v>
      </c>
      <c r="H828" s="59" t="s">
        <v>4</v>
      </c>
    </row>
    <row r="829" spans="2:8" ht="12.75">
      <c r="B829" s="52">
        <v>44071</v>
      </c>
      <c r="C829" s="53" t="s">
        <v>4166</v>
      </c>
      <c r="D829" s="54" t="s">
        <v>711</v>
      </c>
      <c r="E829" s="55">
        <v>1250</v>
      </c>
      <c r="F829" s="55">
        <v>4.6870000000000003</v>
      </c>
      <c r="G829" s="55" t="s">
        <v>3</v>
      </c>
      <c r="H829" s="59" t="s">
        <v>4</v>
      </c>
    </row>
    <row r="830" spans="2:8" ht="12.75">
      <c r="B830" s="52">
        <v>44071</v>
      </c>
      <c r="C830" s="53" t="s">
        <v>4167</v>
      </c>
      <c r="D830" s="54" t="s">
        <v>711</v>
      </c>
      <c r="E830" s="55">
        <v>8</v>
      </c>
      <c r="F830" s="55">
        <v>4.6840000000000002</v>
      </c>
      <c r="G830" s="55" t="s">
        <v>3</v>
      </c>
      <c r="H830" s="59" t="s">
        <v>4</v>
      </c>
    </row>
    <row r="831" spans="2:8" ht="12.75">
      <c r="B831" s="52">
        <v>44071</v>
      </c>
      <c r="C831" s="53" t="s">
        <v>4168</v>
      </c>
      <c r="D831" s="54" t="s">
        <v>711</v>
      </c>
      <c r="E831" s="55">
        <v>10</v>
      </c>
      <c r="F831" s="55">
        <v>4.6840000000000002</v>
      </c>
      <c r="G831" s="55" t="s">
        <v>3</v>
      </c>
      <c r="H831" s="59" t="s">
        <v>4</v>
      </c>
    </row>
    <row r="832" spans="2:8" ht="12.75">
      <c r="B832" s="52">
        <v>44071</v>
      </c>
      <c r="C832" s="53" t="s">
        <v>4169</v>
      </c>
      <c r="D832" s="54" t="s">
        <v>711</v>
      </c>
      <c r="E832" s="55">
        <v>1</v>
      </c>
      <c r="F832" s="55">
        <v>4.6840000000000002</v>
      </c>
      <c r="G832" s="55" t="s">
        <v>3</v>
      </c>
      <c r="H832" s="59" t="s">
        <v>4</v>
      </c>
    </row>
    <row r="833" spans="2:8" ht="12.75">
      <c r="B833" s="52">
        <v>44071</v>
      </c>
      <c r="C833" s="53" t="s">
        <v>4170</v>
      </c>
      <c r="D833" s="54" t="s">
        <v>711</v>
      </c>
      <c r="E833" s="55">
        <v>392</v>
      </c>
      <c r="F833" s="55">
        <v>4.6840000000000002</v>
      </c>
      <c r="G833" s="55" t="s">
        <v>3</v>
      </c>
      <c r="H833" s="59" t="s">
        <v>4</v>
      </c>
    </row>
    <row r="834" spans="2:8" ht="12.75">
      <c r="B834" s="52">
        <v>44071</v>
      </c>
      <c r="C834" s="53" t="s">
        <v>4171</v>
      </c>
      <c r="D834" s="54" t="s">
        <v>711</v>
      </c>
      <c r="E834" s="55">
        <v>10</v>
      </c>
      <c r="F834" s="55">
        <v>4.6840000000000002</v>
      </c>
      <c r="G834" s="55" t="s">
        <v>3</v>
      </c>
      <c r="H834" s="59" t="s">
        <v>4</v>
      </c>
    </row>
    <row r="835" spans="2:8" ht="12.75">
      <c r="B835" s="52">
        <v>44071</v>
      </c>
      <c r="C835" s="53" t="s">
        <v>4172</v>
      </c>
      <c r="D835" s="54" t="s">
        <v>711</v>
      </c>
      <c r="E835" s="55">
        <v>2654</v>
      </c>
      <c r="F835" s="55">
        <v>4.6870000000000003</v>
      </c>
      <c r="G835" s="55" t="s">
        <v>3</v>
      </c>
      <c r="H835" s="59" t="s">
        <v>4</v>
      </c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microsoft.com/office/2006/metadata/properties"/>
    <ds:schemaRef ds:uri="http://purl.org/dc/terms/"/>
    <ds:schemaRef ds:uri="http://purl.org/dc/dcmitype/"/>
    <ds:schemaRef ds:uri="2C597553-A961-48ED-97D2-75AFB24AF637"/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24-Aug-20</vt:lpstr>
      <vt:lpstr>Details 25-Aug-20</vt:lpstr>
      <vt:lpstr>Details 26-Aug-20</vt:lpstr>
      <vt:lpstr>Details 27-Aug-20</vt:lpstr>
      <vt:lpstr>Details 28-Aug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8-29T10:4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